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10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ywz/Desktop/pku/美国能源独立/project/energy_network/src/08_variable_construction/08data/rawdata/"/>
    </mc:Choice>
  </mc:AlternateContent>
  <xr:revisionPtr revIDLastSave="0" documentId="13_ncr:1_{7F9251A4-973A-134A-B106-88FACEADF0D7}" xr6:coauthVersionLast="47" xr6:coauthVersionMax="47" xr10:uidLastSave="{00000000-0000-0000-0000-000000000000}"/>
  <bookViews>
    <workbookView xWindow="1040" yWindow="1260" windowWidth="27700" windowHeight="16260" xr2:uid="{FB6C8C8E-5C4C-5D49-A54D-2AA6B780F57D}"/>
  </bookViews>
  <sheets>
    <sheet name="Gas Consumption - Bcm" sheetId="1" r:id="rId1"/>
  </sheets>
  <externalReferences>
    <externalReference r:id="rId2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1]SR25 Narrow w TES'!$C:$C</definedName>
    <definedName name="nValue">'[1]SR25 Narrow w TES'!$L:$L</definedName>
    <definedName name="nVar">'[1]SR25 Narrow w TES'!$K:$K</definedName>
    <definedName name="nYear">'[1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8" uniqueCount="118">
  <si>
    <t>Billion cubic metres</t>
  </si>
  <si>
    <t>2014-24</t>
  </si>
  <si>
    <t>Canada</t>
  </si>
  <si>
    <t>Mexico</t>
  </si>
  <si>
    <t>US</t>
  </si>
  <si>
    <t>Total North America</t>
  </si>
  <si>
    <t>Argentina</t>
  </si>
  <si>
    <t>Brazil</t>
  </si>
  <si>
    <t>Chile</t>
  </si>
  <si>
    <t>Colombia</t>
  </si>
  <si>
    <t>Ecuador</t>
  </si>
  <si>
    <t>Peru</t>
  </si>
  <si>
    <t>Trinidad &amp; Tobago</t>
  </si>
  <si>
    <t>Venezuela</t>
  </si>
  <si>
    <t>Central America</t>
  </si>
  <si>
    <t>-</t>
  </si>
  <si>
    <t>Other Caribbean</t>
  </si>
  <si>
    <t>Other South America</t>
  </si>
  <si>
    <t>Total S. &amp; Cent. America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thuania</t>
  </si>
  <si>
    <t>Luxembourg</t>
  </si>
  <si>
    <t>Netherlands</t>
  </si>
  <si>
    <t>North Macedonia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Switzerland</t>
  </si>
  <si>
    <t>Turkey</t>
  </si>
  <si>
    <t>Ukraine</t>
  </si>
  <si>
    <t>United Kingdom</t>
  </si>
  <si>
    <t>Other Europe</t>
  </si>
  <si>
    <t>Total Europe</t>
  </si>
  <si>
    <t>Azerbaijan</t>
  </si>
  <si>
    <t>Belarus</t>
  </si>
  <si>
    <t>Kazakhstan</t>
  </si>
  <si>
    <t>Russian Federation</t>
  </si>
  <si>
    <t>Turkmenistan</t>
  </si>
  <si>
    <t>USSR</t>
  </si>
  <si>
    <t>Uzbekistan</t>
  </si>
  <si>
    <t>Other CIS</t>
  </si>
  <si>
    <t>Total CIS</t>
  </si>
  <si>
    <t>Iran</t>
  </si>
  <si>
    <t>Iraq</t>
  </si>
  <si>
    <t>Israel</t>
  </si>
  <si>
    <t>Kuwait</t>
  </si>
  <si>
    <t>Oman</t>
  </si>
  <si>
    <t>Qatar</t>
  </si>
  <si>
    <t>Saudi Arabia</t>
  </si>
  <si>
    <t>United Arab Emirates</t>
  </si>
  <si>
    <t>Other Middle East</t>
  </si>
  <si>
    <t>Total Middle East</t>
  </si>
  <si>
    <t>Algeria</t>
  </si>
  <si>
    <t>Egypt</t>
  </si>
  <si>
    <t>Morocco</t>
  </si>
  <si>
    <t>South Africa</t>
  </si>
  <si>
    <t>Eastern Africa</t>
  </si>
  <si>
    <t>Middle Africa</t>
  </si>
  <si>
    <t>Western Africa</t>
  </si>
  <si>
    <t>Other Northern Africa</t>
  </si>
  <si>
    <t>Other Southern Africa</t>
  </si>
  <si>
    <t>Total Africa</t>
  </si>
  <si>
    <t>Australia</t>
  </si>
  <si>
    <t>Bangladesh</t>
  </si>
  <si>
    <t>China</t>
  </si>
  <si>
    <t>China Hong Kong SAR</t>
  </si>
  <si>
    <t>India</t>
  </si>
  <si>
    <t>Indonesia</t>
  </si>
  <si>
    <t>Japan</t>
  </si>
  <si>
    <t>Malaysia</t>
  </si>
  <si>
    <t>New Zealand</t>
  </si>
  <si>
    <t>Pakistan</t>
  </si>
  <si>
    <t>Philippines</t>
  </si>
  <si>
    <t>Singapore</t>
  </si>
  <si>
    <t>South Korea</t>
  </si>
  <si>
    <t>Sri Lanka</t>
  </si>
  <si>
    <t>Taiwan</t>
  </si>
  <si>
    <t>Thailand</t>
  </si>
  <si>
    <t>Vietnam</t>
  </si>
  <si>
    <t>Other Asia Pacific</t>
  </si>
  <si>
    <t>Total Asia Pacific</t>
  </si>
  <si>
    <t>Total World</t>
  </si>
  <si>
    <t>of which: OECD</t>
  </si>
  <si>
    <t xml:space="preserve">                 Non-OECD</t>
  </si>
  <si>
    <t xml:space="preserve">                 European Union #</t>
  </si>
  <si>
    <t xml:space="preserve"> Source: Includes data from Cedigaz, FGE MENA gas service.</t>
  </si>
  <si>
    <t xml:space="preserve"> * Excludes natural gas converted to liquid fuels but includes derivatives of coal as well as natural gas consumed in Gas-to-Liquids transformation.</t>
  </si>
  <si>
    <t xml:space="preserve"> ^ Less than 0.05.</t>
  </si>
  <si>
    <t xml:space="preserve"> ♦ Less than 0.05%</t>
  </si>
  <si>
    <t xml:space="preserve"> n/a not available. </t>
  </si>
  <si>
    <t>USSR includes CIS, Georgia, Ukraine and the Baltic States.</t>
  </si>
  <si>
    <t xml:space="preserve"> # Excludes Estonia, Latvia and Lithuania prior to 1985 and Croatia and Slovenia prior to 1990.</t>
  </si>
  <si>
    <r>
      <rPr>
        <b/>
        <sz val="8"/>
        <color rgb="FF000000"/>
        <rFont val="Arial"/>
        <family val="2"/>
      </rPr>
      <t>Notes:</t>
    </r>
    <r>
      <rPr>
        <sz val="8"/>
        <color rgb="FF000000"/>
        <rFont val="Arial"/>
        <family val="2"/>
      </rPr>
      <t xml:space="preserve"> As far as possible, the data above represent standard cubic metres (measured at 15oC and 1013 mbar); as they are derived directly from measures of energy content</t>
    </r>
  </si>
  <si>
    <t>using an average conversion factor and have been standardized using a Gross Calorific Value (GCV) of 40 MJ/m3, they do not necessarily equate with gas volumes expressed in specific national terms.</t>
  </si>
  <si>
    <t>The difference between these world consumption figures and the world production statistics is due to variations in stocks at storage facilities</t>
  </si>
  <si>
    <t>and liquefaction plants, together with unavoidable disparities in the definition, measurement or conversion of gas supply and demand data.</t>
  </si>
  <si>
    <t>Annual changes and shares of total are calculated using billion cubic metres figures. Growth rates are adjusted for leap yea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[&gt;0.05]0.0;[=0]\-;\^"/>
    <numFmt numFmtId="177" formatCode="[&lt;-0.0005]\-0.0%;[&gt;0.0005]0.0%;#\♦"/>
    <numFmt numFmtId="178" formatCode="0.000_ ;\-0.000\ "/>
    <numFmt numFmtId="179" formatCode="0.000000000000_ ;\-0.000000000000\ "/>
  </numFmts>
  <fonts count="9">
    <font>
      <sz val="12"/>
      <color theme="1"/>
      <name val="等线"/>
      <family val="2"/>
      <charset val="134"/>
      <scheme val="minor"/>
    </font>
    <font>
      <sz val="8"/>
      <name val="Arial"/>
      <family val="2"/>
    </font>
    <font>
      <sz val="9"/>
      <name val="等线"/>
      <family val="2"/>
      <charset val="134"/>
      <scheme val="minor"/>
    </font>
    <font>
      <b/>
      <sz val="8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>
      <alignment vertical="center"/>
    </xf>
    <xf numFmtId="0" fontId="1" fillId="0" borderId="0" applyFill="0" applyBorder="0"/>
  </cellStyleXfs>
  <cellXfs count="28">
    <xf numFmtId="0" fontId="0" fillId="0" borderId="0" xfId="0">
      <alignment vertical="center"/>
    </xf>
    <xf numFmtId="0" fontId="1" fillId="0" borderId="0" xfId="1"/>
    <xf numFmtId="0" fontId="3" fillId="0" borderId="0" xfId="1" applyFont="1"/>
    <xf numFmtId="0" fontId="4" fillId="2" borderId="0" xfId="1" applyFont="1" applyFill="1" applyAlignment="1">
      <alignment horizontal="right"/>
    </xf>
    <xf numFmtId="176" fontId="1" fillId="0" borderId="0" xfId="1" applyNumberFormat="1" applyAlignment="1">
      <alignment horizontal="right"/>
    </xf>
    <xf numFmtId="177" fontId="1" fillId="0" borderId="0" xfId="1" applyNumberFormat="1" applyFill="1" applyAlignment="1">
      <alignment horizontal="right"/>
    </xf>
    <xf numFmtId="0" fontId="3" fillId="0" borderId="1" xfId="1" applyFont="1" applyBorder="1"/>
    <xf numFmtId="176" fontId="3" fillId="0" borderId="1" xfId="1" applyNumberFormat="1" applyFont="1" applyBorder="1" applyAlignment="1">
      <alignment horizontal="right"/>
    </xf>
    <xf numFmtId="177" fontId="3" fillId="0" borderId="1" xfId="1" applyNumberFormat="1" applyFont="1" applyBorder="1" applyAlignment="1">
      <alignment horizontal="right"/>
    </xf>
    <xf numFmtId="176" fontId="3" fillId="0" borderId="0" xfId="1" applyNumberFormat="1" applyFont="1" applyAlignment="1">
      <alignment horizontal="right"/>
    </xf>
    <xf numFmtId="177" fontId="1" fillId="0" borderId="0" xfId="1" applyNumberFormat="1" applyAlignment="1">
      <alignment horizontal="right"/>
    </xf>
    <xf numFmtId="0" fontId="4" fillId="0" borderId="0" xfId="1" applyFont="1"/>
    <xf numFmtId="176" fontId="1" fillId="0" borderId="0" xfId="1" applyNumberFormat="1" applyBorder="1" applyAlignment="1">
      <alignment horizontal="right"/>
    </xf>
    <xf numFmtId="177" fontId="1" fillId="0" borderId="0" xfId="1" applyNumberFormat="1" applyBorder="1" applyAlignment="1">
      <alignment horizontal="right"/>
    </xf>
    <xf numFmtId="177" fontId="3" fillId="0" borderId="1" xfId="1" applyNumberFormat="1" applyFont="1" applyFill="1" applyBorder="1" applyAlignment="1">
      <alignment horizontal="right"/>
    </xf>
    <xf numFmtId="0" fontId="5" fillId="3" borderId="0" xfId="1" applyFont="1" applyFill="1" applyBorder="1"/>
    <xf numFmtId="176" fontId="5" fillId="3" borderId="0" xfId="1" applyNumberFormat="1" applyFont="1" applyFill="1" applyBorder="1" applyAlignment="1">
      <alignment horizontal="right"/>
    </xf>
    <xf numFmtId="177" fontId="5" fillId="3" borderId="0" xfId="1" applyNumberFormat="1" applyFont="1" applyFill="1" applyBorder="1" applyAlignment="1">
      <alignment horizontal="right"/>
    </xf>
    <xf numFmtId="0" fontId="6" fillId="0" borderId="0" xfId="1" applyFont="1" applyFill="1"/>
    <xf numFmtId="0" fontId="1" fillId="0" borderId="1" xfId="1" applyBorder="1"/>
    <xf numFmtId="176" fontId="1" fillId="0" borderId="1" xfId="1" applyNumberFormat="1" applyBorder="1" applyAlignment="1">
      <alignment horizontal="right"/>
    </xf>
    <xf numFmtId="177" fontId="1" fillId="0" borderId="1" xfId="1" applyNumberFormat="1" applyBorder="1" applyAlignment="1">
      <alignment horizontal="right"/>
    </xf>
    <xf numFmtId="0" fontId="1" fillId="0" borderId="0" xfId="1" applyBorder="1"/>
    <xf numFmtId="0" fontId="1" fillId="0" borderId="0" xfId="1" applyAlignment="1">
      <alignment horizontal="left"/>
    </xf>
    <xf numFmtId="0" fontId="3" fillId="0" borderId="0" xfId="1" applyFont="1" applyBorder="1"/>
    <xf numFmtId="178" fontId="1" fillId="0" borderId="0" xfId="1" applyNumberFormat="1"/>
    <xf numFmtId="179" fontId="1" fillId="0" borderId="0" xfId="1" applyNumberFormat="1"/>
    <xf numFmtId="0" fontId="7" fillId="0" borderId="0" xfId="1" applyFont="1"/>
  </cellXfs>
  <cellStyles count="2">
    <cellStyle name="Normal 2" xfId="1" xr:uid="{D3EFFB89-76CB-7143-9669-1B6FED4421AC}"/>
    <cellStyle name="常规" xfId="0" builtinId="0"/>
  </cellStyles>
  <dxfs count="2">
    <dxf>
      <numFmt numFmtId="180" formatCode="[&gt;0.0005]0.0%;[=0]\-;#\♦"/>
    </dxf>
    <dxf>
      <numFmt numFmtId="181" formatCode="[&lt;-0.0005]\-0.0%;[=0]\-;#\♦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96C9E-1419-7E4B-9C44-18AD984911C0}">
  <sheetPr>
    <tabColor rgb="FF74489D"/>
  </sheetPr>
  <dimension ref="A1:BL124"/>
  <sheetViews>
    <sheetView showGridLines="0" tabSelected="1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16" sqref="F16"/>
    </sheetView>
  </sheetViews>
  <sheetFormatPr baseColWidth="10" defaultColWidth="8.5" defaultRowHeight="11"/>
  <cols>
    <col min="1" max="1" width="25.5" style="1" customWidth="1"/>
    <col min="2" max="57" width="6.5" style="1" customWidth="1"/>
    <col min="58" max="60" width="6.5" style="2" customWidth="1"/>
    <col min="61" max="63" width="7.5" style="1" customWidth="1"/>
    <col min="64" max="16384" width="8.5" style="1"/>
  </cols>
  <sheetData>
    <row r="1" spans="1:64">
      <c r="A1" s="1" t="s">
        <v>0</v>
      </c>
      <c r="B1" s="1">
        <v>1965</v>
      </c>
      <c r="C1" s="1">
        <v>1966</v>
      </c>
      <c r="D1" s="1">
        <v>1967</v>
      </c>
      <c r="E1" s="1">
        <v>1968</v>
      </c>
      <c r="F1" s="1">
        <v>1969</v>
      </c>
      <c r="G1" s="1">
        <v>1970</v>
      </c>
      <c r="H1" s="1">
        <v>1971</v>
      </c>
      <c r="I1" s="1">
        <v>1972</v>
      </c>
      <c r="J1" s="1">
        <v>1973</v>
      </c>
      <c r="K1" s="1">
        <v>1974</v>
      </c>
      <c r="L1" s="1">
        <v>1975</v>
      </c>
      <c r="M1" s="1">
        <v>1976</v>
      </c>
      <c r="N1" s="1">
        <v>1977</v>
      </c>
      <c r="O1" s="1">
        <v>1978</v>
      </c>
      <c r="P1" s="1">
        <v>1979</v>
      </c>
      <c r="Q1" s="1">
        <v>1980</v>
      </c>
      <c r="R1" s="1">
        <v>1981</v>
      </c>
      <c r="S1" s="1">
        <v>1982</v>
      </c>
      <c r="T1" s="1">
        <v>1983</v>
      </c>
      <c r="U1" s="1">
        <v>1984</v>
      </c>
      <c r="V1" s="1">
        <v>1985</v>
      </c>
      <c r="W1" s="1">
        <v>1986</v>
      </c>
      <c r="X1" s="1">
        <v>1987</v>
      </c>
      <c r="Y1" s="1">
        <v>1988</v>
      </c>
      <c r="Z1" s="1">
        <v>1989</v>
      </c>
      <c r="AA1" s="1">
        <v>1990</v>
      </c>
      <c r="AB1" s="1">
        <v>1991</v>
      </c>
      <c r="AC1" s="1">
        <v>1992</v>
      </c>
      <c r="AD1" s="1">
        <v>1993</v>
      </c>
      <c r="AE1" s="1">
        <v>1994</v>
      </c>
      <c r="AF1" s="1">
        <v>1995</v>
      </c>
      <c r="AG1" s="1">
        <v>1996</v>
      </c>
      <c r="AH1" s="1">
        <v>1997</v>
      </c>
      <c r="AI1" s="1">
        <v>1998</v>
      </c>
      <c r="AJ1" s="1">
        <v>1999</v>
      </c>
      <c r="AK1" s="1">
        <v>2000</v>
      </c>
      <c r="AL1" s="1">
        <v>2001</v>
      </c>
      <c r="AM1" s="1">
        <v>2002</v>
      </c>
      <c r="AN1" s="1">
        <v>2003</v>
      </c>
      <c r="AO1" s="1">
        <v>2004</v>
      </c>
      <c r="AP1" s="1">
        <v>2005</v>
      </c>
      <c r="AQ1" s="1">
        <v>2006</v>
      </c>
      <c r="AR1" s="1">
        <v>2007</v>
      </c>
      <c r="AS1" s="1">
        <v>2008</v>
      </c>
      <c r="AT1" s="1">
        <v>2009</v>
      </c>
      <c r="AU1" s="1">
        <v>2010</v>
      </c>
      <c r="AV1" s="1">
        <v>2011</v>
      </c>
      <c r="AW1" s="1">
        <v>2012</v>
      </c>
      <c r="AX1" s="1">
        <v>2013</v>
      </c>
      <c r="AY1" s="1">
        <v>2014</v>
      </c>
      <c r="AZ1" s="1">
        <v>2015</v>
      </c>
      <c r="BA1" s="1">
        <v>2016</v>
      </c>
      <c r="BB1" s="1">
        <v>2017</v>
      </c>
      <c r="BC1" s="1">
        <v>2018</v>
      </c>
      <c r="BD1" s="1">
        <v>2019</v>
      </c>
      <c r="BE1" s="1">
        <v>2020</v>
      </c>
      <c r="BF1" s="1">
        <v>2021</v>
      </c>
      <c r="BG1" s="1">
        <v>2022</v>
      </c>
      <c r="BH1" s="1">
        <v>2023</v>
      </c>
      <c r="BI1" s="2">
        <v>2024</v>
      </c>
      <c r="BJ1" s="3">
        <v>2024</v>
      </c>
      <c r="BK1" s="3" t="s">
        <v>1</v>
      </c>
      <c r="BL1" s="3">
        <v>2024</v>
      </c>
    </row>
    <row r="2" spans="1:64">
      <c r="A2" s="1" t="s">
        <v>2</v>
      </c>
      <c r="B2" s="4">
        <v>21.668422499999998</v>
      </c>
      <c r="C2" s="4">
        <v>23.722488750000004</v>
      </c>
      <c r="D2" s="4">
        <v>25.19172</v>
      </c>
      <c r="E2" s="4">
        <v>28.052077500000003</v>
      </c>
      <c r="F2" s="4">
        <v>31.349632500000006</v>
      </c>
      <c r="G2" s="4">
        <v>34.633852500000003</v>
      </c>
      <c r="H2" s="4">
        <v>36.966525000000004</v>
      </c>
      <c r="I2" s="4">
        <v>41.579482499999997</v>
      </c>
      <c r="J2" s="4">
        <v>44.217907500000003</v>
      </c>
      <c r="K2" s="4">
        <v>44.697967499999997</v>
      </c>
      <c r="L2" s="4">
        <v>46.158149999999999</v>
      </c>
      <c r="M2" s="4">
        <v>46.567725000000003</v>
      </c>
      <c r="N2" s="4">
        <v>48.844200000000001</v>
      </c>
      <c r="O2" s="4">
        <v>49.310925000000005</v>
      </c>
      <c r="P2" s="4">
        <v>50.063400000000001</v>
      </c>
      <c r="Q2" s="4">
        <v>49.749075000000005</v>
      </c>
      <c r="R2" s="4">
        <v>48.2727</v>
      </c>
      <c r="S2" s="4">
        <v>51.120675000000006</v>
      </c>
      <c r="T2" s="4">
        <v>48.748950000000001</v>
      </c>
      <c r="U2" s="4">
        <v>54.111525000000007</v>
      </c>
      <c r="V2" s="4">
        <v>56.760046500000001</v>
      </c>
      <c r="W2" s="4">
        <v>54.625398750000002</v>
      </c>
      <c r="X2" s="4">
        <v>55.286909999999999</v>
      </c>
      <c r="Y2" s="4">
        <v>60.847509750000008</v>
      </c>
      <c r="Z2" s="4">
        <v>65.778126</v>
      </c>
      <c r="AA2" s="4">
        <v>63.760445249999997</v>
      </c>
      <c r="AB2" s="4">
        <v>64.201071749999997</v>
      </c>
      <c r="AC2" s="4">
        <v>68.055363000000014</v>
      </c>
      <c r="AD2" s="4">
        <v>72.208167750000001</v>
      </c>
      <c r="AE2" s="4">
        <v>74.752866749999995</v>
      </c>
      <c r="AF2" s="4">
        <v>77.251900000000006</v>
      </c>
      <c r="AG2" s="4">
        <v>78.558225000000022</v>
      </c>
      <c r="AH2" s="4">
        <v>80.105649999999997</v>
      </c>
      <c r="AI2" s="4">
        <v>78.757275000000007</v>
      </c>
      <c r="AJ2" s="4">
        <v>84.191400000000016</v>
      </c>
      <c r="AK2" s="4">
        <v>89.220725000000002</v>
      </c>
      <c r="AL2" s="4">
        <v>84.042200000000008</v>
      </c>
      <c r="AM2" s="4">
        <v>87.466525000000004</v>
      </c>
      <c r="AN2" s="4">
        <v>89.784800000000004</v>
      </c>
      <c r="AO2" s="4">
        <v>87.819775000000007</v>
      </c>
      <c r="AP2" s="4">
        <v>87.591750000000019</v>
      </c>
      <c r="AQ2" s="4">
        <v>87.073499999999996</v>
      </c>
      <c r="AR2" s="4">
        <v>93.656424999999999</v>
      </c>
      <c r="AS2" s="4">
        <v>92.543875</v>
      </c>
      <c r="AT2" s="4">
        <v>89.727525</v>
      </c>
      <c r="AU2" s="4">
        <v>91.572100000000006</v>
      </c>
      <c r="AV2" s="4">
        <v>100.55080000000001</v>
      </c>
      <c r="AW2" s="4">
        <v>99.423525000000012</v>
      </c>
      <c r="AX2" s="4">
        <v>105.44069999999999</v>
      </c>
      <c r="AY2" s="4">
        <v>109.841525</v>
      </c>
      <c r="AZ2" s="4">
        <v>110.33244999999999</v>
      </c>
      <c r="BA2" s="4">
        <v>105.63790000000002</v>
      </c>
      <c r="BB2" s="4">
        <v>109.63907500000001</v>
      </c>
      <c r="BC2" s="4">
        <v>117.69022500000001</v>
      </c>
      <c r="BD2" s="4">
        <v>118.65425</v>
      </c>
      <c r="BE2" s="4">
        <v>115.290525</v>
      </c>
      <c r="BF2" s="4">
        <v>118.62830000000001</v>
      </c>
      <c r="BG2" s="4">
        <v>123.8135</v>
      </c>
      <c r="BH2" s="4">
        <v>124.122</v>
      </c>
      <c r="BI2" s="4">
        <v>128.53540928527107</v>
      </c>
      <c r="BJ2" s="5">
        <v>3.272763605497131E-2</v>
      </c>
      <c r="BK2" s="5">
        <v>1.5840732971674321E-2</v>
      </c>
      <c r="BL2" s="5">
        <v>3.1138758282101518E-2</v>
      </c>
    </row>
    <row r="3" spans="1:64">
      <c r="A3" s="1" t="s">
        <v>3</v>
      </c>
      <c r="B3" s="4">
        <v>8.0646886003872105</v>
      </c>
      <c r="C3" s="4">
        <v>8.5113418321188874</v>
      </c>
      <c r="D3" s="4">
        <v>7.3196508135648175</v>
      </c>
      <c r="E3" s="4">
        <v>7.8592087069664016</v>
      </c>
      <c r="F3" s="4">
        <v>9.7470533212557875</v>
      </c>
      <c r="G3" s="4">
        <v>9.9675016917982457</v>
      </c>
      <c r="H3" s="4">
        <v>10.359450851428704</v>
      </c>
      <c r="I3" s="4">
        <v>11.077967115725254</v>
      </c>
      <c r="J3" s="4">
        <v>12.274594010841222</v>
      </c>
      <c r="K3" s="4">
        <v>12.914703036598373</v>
      </c>
      <c r="L3" s="4">
        <v>13.139034115040156</v>
      </c>
      <c r="M3" s="4">
        <v>12.885492711776951</v>
      </c>
      <c r="N3" s="4">
        <v>13.599859603485697</v>
      </c>
      <c r="O3" s="4">
        <v>17.105864545712357</v>
      </c>
      <c r="P3" s="4">
        <v>20.765465445009582</v>
      </c>
      <c r="Q3" s="4">
        <v>22.301713816740666</v>
      </c>
      <c r="R3" s="4">
        <v>24.179157289428829</v>
      </c>
      <c r="S3" s="4">
        <v>25.995644452795396</v>
      </c>
      <c r="T3" s="4">
        <v>26.819805189816709</v>
      </c>
      <c r="U3" s="4">
        <v>26.858389267106691</v>
      </c>
      <c r="V3" s="4">
        <v>27.527850866084322</v>
      </c>
      <c r="W3" s="4">
        <v>24.492164669451327</v>
      </c>
      <c r="X3" s="4">
        <v>24.924323574994624</v>
      </c>
      <c r="Y3" s="4">
        <v>25.35961751505943</v>
      </c>
      <c r="Z3" s="4">
        <v>24.796423676983757</v>
      </c>
      <c r="AA3" s="4">
        <v>26.817517906349611</v>
      </c>
      <c r="AB3" s="4">
        <v>28.236114993796683</v>
      </c>
      <c r="AC3" s="4">
        <v>28.239485330725188</v>
      </c>
      <c r="AD3" s="4">
        <v>28.326508527777776</v>
      </c>
      <c r="AE3" s="4">
        <v>30.103000694444454</v>
      </c>
      <c r="AF3" s="4">
        <v>30.69023408333333</v>
      </c>
      <c r="AG3" s="4">
        <v>31.27829361111111</v>
      </c>
      <c r="AH3" s="4">
        <v>31.437395305555555</v>
      </c>
      <c r="AI3" s="4">
        <v>33.479002638888893</v>
      </c>
      <c r="AJ3" s="4">
        <v>33.790874055555555</v>
      </c>
      <c r="AK3" s="4">
        <v>35.913303694444451</v>
      </c>
      <c r="AL3" s="4">
        <v>36.190524222222216</v>
      </c>
      <c r="AM3" s="4">
        <v>41.068824416666658</v>
      </c>
      <c r="AN3" s="4">
        <v>44.509404694444449</v>
      </c>
      <c r="AO3" s="4">
        <v>48.02192041666666</v>
      </c>
      <c r="AP3" s="4">
        <v>52.712335583333335</v>
      </c>
      <c r="AQ3" s="4">
        <v>58.288283583333339</v>
      </c>
      <c r="AR3" s="4">
        <v>57.041379861111125</v>
      </c>
      <c r="AS3" s="4">
        <v>59.996578388888892</v>
      </c>
      <c r="AT3" s="4">
        <v>65.168801111111108</v>
      </c>
      <c r="AU3" s="4">
        <v>66.044540027777785</v>
      </c>
      <c r="AV3" s="4">
        <v>70.808490833333337</v>
      </c>
      <c r="AW3" s="4">
        <v>73.653770333333327</v>
      </c>
      <c r="AX3" s="4">
        <v>77.795066362988891</v>
      </c>
      <c r="AY3" s="4">
        <v>78.848447436843443</v>
      </c>
      <c r="AZ3" s="4">
        <v>80.78291622407221</v>
      </c>
      <c r="BA3" s="4">
        <v>85.308122041361997</v>
      </c>
      <c r="BB3" s="4">
        <v>89.677746917004441</v>
      </c>
      <c r="BC3" s="4">
        <v>92.179731062963356</v>
      </c>
      <c r="BD3" s="4">
        <v>95.264667750512842</v>
      </c>
      <c r="BE3" s="4">
        <v>95.109264666556157</v>
      </c>
      <c r="BF3" s="4">
        <v>93.903862755699961</v>
      </c>
      <c r="BG3" s="4">
        <v>93.324932632272308</v>
      </c>
      <c r="BH3" s="4">
        <v>100.51704616195268</v>
      </c>
      <c r="BI3" s="4">
        <v>100.2544921879221</v>
      </c>
      <c r="BJ3" s="5">
        <v>-5.3371380484942277E-3</v>
      </c>
      <c r="BK3" s="5">
        <v>2.4309190808883496E-2</v>
      </c>
      <c r="BL3" s="5">
        <v>2.4287473905389195E-2</v>
      </c>
    </row>
    <row r="4" spans="1:64">
      <c r="A4" s="1" t="s">
        <v>4</v>
      </c>
      <c r="B4" s="4">
        <v>415.92061015914641</v>
      </c>
      <c r="C4" s="4">
        <v>448.27561234549933</v>
      </c>
      <c r="D4" s="4">
        <v>473.31884008562855</v>
      </c>
      <c r="E4" s="4">
        <v>506.68149974042245</v>
      </c>
      <c r="F4" s="4">
        <v>545.41070098956789</v>
      </c>
      <c r="G4" s="4">
        <v>574.86582941220206</v>
      </c>
      <c r="H4" s="4">
        <v>592.65262038557796</v>
      </c>
      <c r="I4" s="4">
        <v>598.6964550845189</v>
      </c>
      <c r="J4" s="4">
        <v>593.79595803666575</v>
      </c>
      <c r="K4" s="4">
        <v>573.22471640984793</v>
      </c>
      <c r="L4" s="4">
        <v>526.15326766322517</v>
      </c>
      <c r="M4" s="4">
        <v>536.63901938367792</v>
      </c>
      <c r="N4" s="4">
        <v>525.69510965922495</v>
      </c>
      <c r="O4" s="4">
        <v>527.53847686852612</v>
      </c>
      <c r="P4" s="4">
        <v>545.08977937559735</v>
      </c>
      <c r="Q4" s="4">
        <v>533.73848621005129</v>
      </c>
      <c r="R4" s="4">
        <v>520.86287472503625</v>
      </c>
      <c r="S4" s="4">
        <v>484.17098632730006</v>
      </c>
      <c r="T4" s="4">
        <v>454.2235952202297</v>
      </c>
      <c r="U4" s="4">
        <v>485.1572261619329</v>
      </c>
      <c r="V4" s="4">
        <v>466.95405739632059</v>
      </c>
      <c r="W4" s="4">
        <v>437.62039227871929</v>
      </c>
      <c r="X4" s="4">
        <v>465.27438210255315</v>
      </c>
      <c r="Y4" s="4">
        <v>486.60212515209594</v>
      </c>
      <c r="Z4" s="4">
        <v>517.01972827628276</v>
      </c>
      <c r="AA4" s="4">
        <v>517.06353947056277</v>
      </c>
      <c r="AB4" s="4">
        <v>528.39723957976616</v>
      </c>
      <c r="AC4" s="4">
        <v>546.35096676542287</v>
      </c>
      <c r="AD4" s="4">
        <v>559.94193249491059</v>
      </c>
      <c r="AE4" s="4">
        <v>573.1081063617371</v>
      </c>
      <c r="AF4" s="4">
        <v>597.98294718778823</v>
      </c>
      <c r="AG4" s="4">
        <v>608.88979807541796</v>
      </c>
      <c r="AH4" s="4">
        <v>612.53156073830291</v>
      </c>
      <c r="AI4" s="4">
        <v>602.17908894843231</v>
      </c>
      <c r="AJ4" s="4">
        <v>604.26285063375315</v>
      </c>
      <c r="AK4" s="4">
        <v>628.39065916335676</v>
      </c>
      <c r="AL4" s="4">
        <v>600.65801492571006</v>
      </c>
      <c r="AM4" s="4">
        <v>620.11121386550656</v>
      </c>
      <c r="AN4" s="4">
        <v>602.19006152929967</v>
      </c>
      <c r="AO4" s="4">
        <v>604.62774170038176</v>
      </c>
      <c r="AP4" s="4">
        <v>595.19298386751632</v>
      </c>
      <c r="AQ4" s="4">
        <v>586.5777670445699</v>
      </c>
      <c r="AR4" s="4">
        <v>624.13830930216432</v>
      </c>
      <c r="AS4" s="4">
        <v>628.89117765983963</v>
      </c>
      <c r="AT4" s="4">
        <v>617.62811353996892</v>
      </c>
      <c r="AU4" s="4">
        <v>648.19345085991881</v>
      </c>
      <c r="AV4" s="4">
        <v>658.21081053460102</v>
      </c>
      <c r="AW4" s="4">
        <v>688.12277814141964</v>
      </c>
      <c r="AX4" s="4">
        <v>707.02283767408358</v>
      </c>
      <c r="AY4" s="4">
        <v>722.26045544915189</v>
      </c>
      <c r="AZ4" s="4">
        <v>743.57949428791051</v>
      </c>
      <c r="BA4" s="4">
        <v>749.09893985170322</v>
      </c>
      <c r="BB4" s="4">
        <v>739.82323168862013</v>
      </c>
      <c r="BC4" s="4">
        <v>821.96325989813818</v>
      </c>
      <c r="BD4" s="4">
        <v>850.99992679322679</v>
      </c>
      <c r="BE4" s="4">
        <v>835.32424982815098</v>
      </c>
      <c r="BF4" s="4">
        <v>836.42488409360408</v>
      </c>
      <c r="BG4" s="4">
        <v>880.40776233726717</v>
      </c>
      <c r="BH4" s="4">
        <v>888.43955965011116</v>
      </c>
      <c r="BI4" s="4">
        <v>902.19922881043271</v>
      </c>
      <c r="BJ4" s="5">
        <v>1.2712900750885714E-2</v>
      </c>
      <c r="BK4" s="5">
        <v>2.2494219351177458E-2</v>
      </c>
      <c r="BL4" s="5">
        <v>0.21856517098627776</v>
      </c>
    </row>
    <row r="5" spans="1:64" s="2" customFormat="1">
      <c r="A5" s="6" t="s">
        <v>5</v>
      </c>
      <c r="B5" s="7">
        <v>445.65372125953365</v>
      </c>
      <c r="C5" s="7">
        <v>480.50944292761824</v>
      </c>
      <c r="D5" s="7">
        <v>505.83021089919333</v>
      </c>
      <c r="E5" s="7">
        <v>542.59278594738885</v>
      </c>
      <c r="F5" s="7">
        <v>586.50738681082362</v>
      </c>
      <c r="G5" s="7">
        <v>619.4671836040003</v>
      </c>
      <c r="H5" s="7">
        <v>639.97859623700663</v>
      </c>
      <c r="I5" s="7">
        <v>651.35390470024424</v>
      </c>
      <c r="J5" s="7">
        <v>650.28845954750693</v>
      </c>
      <c r="K5" s="7">
        <v>630.83738694644626</v>
      </c>
      <c r="L5" s="7">
        <v>585.45045177826535</v>
      </c>
      <c r="M5" s="7">
        <v>596.09223709545483</v>
      </c>
      <c r="N5" s="7">
        <v>588.13916926271065</v>
      </c>
      <c r="O5" s="7">
        <v>593.95526641423851</v>
      </c>
      <c r="P5" s="7">
        <v>615.91864482060691</v>
      </c>
      <c r="Q5" s="7">
        <v>605.78927502679198</v>
      </c>
      <c r="R5" s="7">
        <v>593.31473201446511</v>
      </c>
      <c r="S5" s="7">
        <v>561.28730578009549</v>
      </c>
      <c r="T5" s="7">
        <v>529.79235041004642</v>
      </c>
      <c r="U5" s="7">
        <v>566.12714042903951</v>
      </c>
      <c r="V5" s="7">
        <v>551.24195476240493</v>
      </c>
      <c r="W5" s="7">
        <v>516.73795569817059</v>
      </c>
      <c r="X5" s="7">
        <v>545.4856156775478</v>
      </c>
      <c r="Y5" s="7">
        <v>572.80925241715534</v>
      </c>
      <c r="Z5" s="7">
        <v>607.59427795326656</v>
      </c>
      <c r="AA5" s="7">
        <v>607.64150262691237</v>
      </c>
      <c r="AB5" s="7">
        <v>620.83442632356287</v>
      </c>
      <c r="AC5" s="7">
        <v>642.64581509614811</v>
      </c>
      <c r="AD5" s="7">
        <v>660.47660877268845</v>
      </c>
      <c r="AE5" s="7">
        <v>677.96397380618157</v>
      </c>
      <c r="AF5" s="7">
        <v>705.92508127112148</v>
      </c>
      <c r="AG5" s="7">
        <v>718.72631668652912</v>
      </c>
      <c r="AH5" s="7">
        <v>724.07460604385847</v>
      </c>
      <c r="AI5" s="7">
        <v>714.41536658732127</v>
      </c>
      <c r="AJ5" s="7">
        <v>722.24512468930868</v>
      </c>
      <c r="AK5" s="7">
        <v>753.52468785780115</v>
      </c>
      <c r="AL5" s="7">
        <v>720.89073914793221</v>
      </c>
      <c r="AM5" s="7">
        <v>748.64656328217325</v>
      </c>
      <c r="AN5" s="7">
        <v>736.48426622374416</v>
      </c>
      <c r="AO5" s="7">
        <v>740.46943711704853</v>
      </c>
      <c r="AP5" s="7">
        <v>735.49706945084972</v>
      </c>
      <c r="AQ5" s="7">
        <v>731.93955062790315</v>
      </c>
      <c r="AR5" s="7">
        <v>774.8361141632754</v>
      </c>
      <c r="AS5" s="7">
        <v>781.43163104872849</v>
      </c>
      <c r="AT5" s="7">
        <v>772.52443965108</v>
      </c>
      <c r="AU5" s="7">
        <v>805.81009088769656</v>
      </c>
      <c r="AV5" s="7">
        <v>829.5701013679344</v>
      </c>
      <c r="AW5" s="7">
        <v>861.20007347475303</v>
      </c>
      <c r="AX5" s="7">
        <v>890.25860403707247</v>
      </c>
      <c r="AY5" s="7">
        <v>910.9504278859954</v>
      </c>
      <c r="AZ5" s="7">
        <v>934.69486051198271</v>
      </c>
      <c r="BA5" s="7">
        <v>940.04496189306519</v>
      </c>
      <c r="BB5" s="7">
        <v>939.14005360562464</v>
      </c>
      <c r="BC5" s="7">
        <v>1031.8332159611016</v>
      </c>
      <c r="BD5" s="7">
        <v>1064.9188445437396</v>
      </c>
      <c r="BE5" s="7">
        <v>1045.7240394947071</v>
      </c>
      <c r="BF5" s="7">
        <v>1048.9570468493041</v>
      </c>
      <c r="BG5" s="7">
        <v>1097.5461949695396</v>
      </c>
      <c r="BH5" s="7">
        <v>1113.0786058120639</v>
      </c>
      <c r="BI5" s="7">
        <v>1130.9891302836259</v>
      </c>
      <c r="BJ5" s="8">
        <v>1.3314774139425722E-2</v>
      </c>
      <c r="BK5" s="8">
        <v>2.1871692563498746E-2</v>
      </c>
      <c r="BL5" s="8">
        <v>0.27399140317376847</v>
      </c>
    </row>
    <row r="6" spans="1:64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9"/>
      <c r="BH6" s="9"/>
      <c r="BI6" s="9"/>
      <c r="BJ6" s="10"/>
      <c r="BK6" s="10"/>
      <c r="BL6" s="10"/>
    </row>
    <row r="7" spans="1:64">
      <c r="A7" s="1" t="s">
        <v>6</v>
      </c>
      <c r="B7" s="4">
        <v>4.1234000000000011</v>
      </c>
      <c r="C7" s="4">
        <v>4.465720000000001</v>
      </c>
      <c r="D7" s="4">
        <v>4.6699450000000011</v>
      </c>
      <c r="E7" s="4">
        <v>5.1999575000000018</v>
      </c>
      <c r="F7" s="4">
        <v>5.1805075000000009</v>
      </c>
      <c r="G7" s="4">
        <v>5.8544500000000017</v>
      </c>
      <c r="H7" s="4">
        <v>6.3202775000000013</v>
      </c>
      <c r="I7" s="4">
        <v>7.0924425000000015</v>
      </c>
      <c r="J7" s="4">
        <v>8.0707775000000019</v>
      </c>
      <c r="K7" s="4">
        <v>8.5424400000000027</v>
      </c>
      <c r="L7" s="4">
        <v>8.7525000000000013</v>
      </c>
      <c r="M7" s="4">
        <v>9.8514250000000025</v>
      </c>
      <c r="N7" s="4">
        <v>10.289050000000001</v>
      </c>
      <c r="O7" s="4">
        <v>10.007025000000002</v>
      </c>
      <c r="P7" s="4">
        <v>10.289050000000001</v>
      </c>
      <c r="Q7" s="4">
        <v>11.212925000000002</v>
      </c>
      <c r="R7" s="4">
        <v>11.718625000000003</v>
      </c>
      <c r="S7" s="4">
        <v>13.313525000000002</v>
      </c>
      <c r="T7" s="4">
        <v>14.315200000000001</v>
      </c>
      <c r="U7" s="4">
        <v>15.239075000000003</v>
      </c>
      <c r="V7" s="4">
        <v>15.569725000000002</v>
      </c>
      <c r="W7" s="4">
        <v>16.824250000000003</v>
      </c>
      <c r="X7" s="4">
        <v>16.833975000000002</v>
      </c>
      <c r="Y7" s="4">
        <v>19.663950000000003</v>
      </c>
      <c r="Z7" s="4">
        <v>20.655900000000006</v>
      </c>
      <c r="AA7" s="4">
        <v>19.732025</v>
      </c>
      <c r="AB7" s="4">
        <v>20.091850000000001</v>
      </c>
      <c r="AC7" s="4">
        <v>21.725650000000002</v>
      </c>
      <c r="AD7" s="4">
        <v>22.941275000000005</v>
      </c>
      <c r="AE7" s="4">
        <v>23.583125000000003</v>
      </c>
      <c r="AF7" s="4">
        <v>26.247775000000008</v>
      </c>
      <c r="AG7" s="4">
        <v>30.118325000000006</v>
      </c>
      <c r="AH7" s="4">
        <v>27.755150000000004</v>
      </c>
      <c r="AI7" s="4">
        <v>29.670975000000006</v>
      </c>
      <c r="AJ7" s="4">
        <v>31.470100000000002</v>
      </c>
      <c r="AK7" s="4">
        <v>32.296725000000002</v>
      </c>
      <c r="AL7" s="4">
        <v>30.235025</v>
      </c>
      <c r="AM7" s="4">
        <v>29.437575000000002</v>
      </c>
      <c r="AN7" s="4">
        <v>33.629049999999999</v>
      </c>
      <c r="AO7" s="4">
        <v>36.809125000000009</v>
      </c>
      <c r="AP7" s="4">
        <v>39.289000000000001</v>
      </c>
      <c r="AQ7" s="4">
        <v>40.650500000000008</v>
      </c>
      <c r="AR7" s="4">
        <v>42.71220000000001</v>
      </c>
      <c r="AS7" s="4">
        <v>43.188725000000012</v>
      </c>
      <c r="AT7" s="4">
        <v>41.835558271693941</v>
      </c>
      <c r="AU7" s="4">
        <v>42.087416558455743</v>
      </c>
      <c r="AV7" s="4">
        <v>43.839788689185781</v>
      </c>
      <c r="AW7" s="4">
        <v>45.66420933584584</v>
      </c>
      <c r="AX7" s="4">
        <v>46.027688965509455</v>
      </c>
      <c r="AY7" s="4">
        <v>46.154979063596912</v>
      </c>
      <c r="AZ7" s="4">
        <v>46.652568265360202</v>
      </c>
      <c r="BA7" s="4">
        <v>48.210011188143575</v>
      </c>
      <c r="BB7" s="4">
        <v>48.300028552561514</v>
      </c>
      <c r="BC7" s="4">
        <v>48.702141200965698</v>
      </c>
      <c r="BD7" s="4">
        <v>46.558916157866378</v>
      </c>
      <c r="BE7" s="4">
        <v>43.931244546837469</v>
      </c>
      <c r="BF7" s="4">
        <v>45.934069773209842</v>
      </c>
      <c r="BG7" s="4">
        <v>45.853776372007047</v>
      </c>
      <c r="BH7" s="4">
        <v>44.947532848874161</v>
      </c>
      <c r="BI7" s="4">
        <v>45.62256275395503</v>
      </c>
      <c r="BJ7" s="5">
        <v>1.2244901096757133E-2</v>
      </c>
      <c r="BK7" s="5">
        <v>-1.1595724204126467E-3</v>
      </c>
      <c r="BL7" s="5">
        <v>1.1052440426376766E-2</v>
      </c>
    </row>
    <row r="8" spans="1:64">
      <c r="A8" s="1" t="s">
        <v>7</v>
      </c>
      <c r="B8" s="4">
        <v>5.1342153075221234E-2</v>
      </c>
      <c r="C8" s="4">
        <v>6.0040260951327418E-2</v>
      </c>
      <c r="D8" s="4">
        <v>6.7871599336283173E-2</v>
      </c>
      <c r="E8" s="4">
        <v>7.1728977013274312E-2</v>
      </c>
      <c r="F8" s="4">
        <v>7.5596492345132715E-2</v>
      </c>
      <c r="G8" s="4">
        <v>8.1101238938053072E-2</v>
      </c>
      <c r="H8" s="4">
        <v>0.12773445132743361</v>
      </c>
      <c r="I8" s="4">
        <v>0.17538142920353977</v>
      </c>
      <c r="J8" s="4">
        <v>0.20072556637168137</v>
      </c>
      <c r="K8" s="4">
        <v>0.3862446504424778</v>
      </c>
      <c r="L8" s="4">
        <v>0.41969891150442462</v>
      </c>
      <c r="M8" s="4">
        <v>0.48356613716814145</v>
      </c>
      <c r="N8" s="4">
        <v>0.60319046460176973</v>
      </c>
      <c r="O8" s="4">
        <v>0.79377837610619451</v>
      </c>
      <c r="P8" s="4">
        <v>0.86981078761061925</v>
      </c>
      <c r="Q8" s="4">
        <v>1.0168067831858405</v>
      </c>
      <c r="R8" s="4">
        <v>0.91238893805309706</v>
      </c>
      <c r="S8" s="4">
        <v>1.303702415929203</v>
      </c>
      <c r="T8" s="4">
        <v>1.7629381814159288</v>
      </c>
      <c r="U8" s="4">
        <v>2.051861345132743</v>
      </c>
      <c r="V8" s="4">
        <v>2.5739505707964594</v>
      </c>
      <c r="W8" s="4">
        <v>2.9987183097345125</v>
      </c>
      <c r="X8" s="4">
        <v>3.3474536371681411</v>
      </c>
      <c r="Y8" s="4">
        <v>3.3697564778761055</v>
      </c>
      <c r="Z8" s="4">
        <v>3.4549127787610607</v>
      </c>
      <c r="AA8" s="4">
        <v>3.1455135797433624</v>
      </c>
      <c r="AB8" s="4">
        <v>3.2700607523805294</v>
      </c>
      <c r="AC8" s="4">
        <v>3.7043994512787597</v>
      </c>
      <c r="AD8" s="4">
        <v>4.3394627027831847</v>
      </c>
      <c r="AE8" s="4">
        <v>4.7391701588893795</v>
      </c>
      <c r="AF8" s="4">
        <v>5.2304946433274324</v>
      </c>
      <c r="AG8" s="4">
        <v>5.7627488955265473</v>
      </c>
      <c r="AH8" s="4">
        <v>6.26249168856637</v>
      </c>
      <c r="AI8" s="4">
        <v>6.5631522290884927</v>
      </c>
      <c r="AJ8" s="4">
        <v>7.7880455298451308</v>
      </c>
      <c r="AK8" s="4">
        <v>9.7045052595172319</v>
      </c>
      <c r="AL8" s="4">
        <v>12.28619389720504</v>
      </c>
      <c r="AM8" s="4">
        <v>14.516251959123888</v>
      </c>
      <c r="AN8" s="4">
        <v>16.247291989224685</v>
      </c>
      <c r="AO8" s="4">
        <v>19.32248371872566</v>
      </c>
      <c r="AP8" s="4">
        <v>20.127115692898535</v>
      </c>
      <c r="AQ8" s="4">
        <v>21.169781704271639</v>
      </c>
      <c r="AR8" s="4">
        <v>21.801636413828241</v>
      </c>
      <c r="AS8" s="4">
        <v>25.660885462653873</v>
      </c>
      <c r="AT8" s="4">
        <v>20.668613799720958</v>
      </c>
      <c r="AU8" s="4">
        <v>27.576779256225603</v>
      </c>
      <c r="AV8" s="4">
        <v>27.483424960715677</v>
      </c>
      <c r="AW8" s="4">
        <v>32.57653326577271</v>
      </c>
      <c r="AX8" s="4">
        <v>38.382772774106819</v>
      </c>
      <c r="AY8" s="4">
        <v>40.655474247378052</v>
      </c>
      <c r="AZ8" s="4">
        <v>42.936540872407065</v>
      </c>
      <c r="BA8" s="4">
        <v>37.087882448238929</v>
      </c>
      <c r="BB8" s="4">
        <v>37.632028349818675</v>
      </c>
      <c r="BC8" s="4">
        <v>35.890797673255697</v>
      </c>
      <c r="BD8" s="4">
        <v>35.733348817039811</v>
      </c>
      <c r="BE8" s="4">
        <v>31.423697477815882</v>
      </c>
      <c r="BF8" s="4">
        <v>40.446450893661051</v>
      </c>
      <c r="BG8" s="4">
        <v>31.987619550679007</v>
      </c>
      <c r="BH8" s="4">
        <v>29.876070669859878</v>
      </c>
      <c r="BI8" s="4">
        <v>31.363873608311195</v>
      </c>
      <c r="BJ8" s="5">
        <v>4.6930846770531387E-2</v>
      </c>
      <c r="BK8" s="5">
        <v>-2.5613930504216564E-2</v>
      </c>
      <c r="BL8" s="5">
        <v>7.5981559051331244E-3</v>
      </c>
    </row>
    <row r="9" spans="1:64">
      <c r="A9" s="1" t="s">
        <v>8</v>
      </c>
      <c r="B9" s="4">
        <v>0.61778</v>
      </c>
      <c r="C9" s="4">
        <v>0.64515</v>
      </c>
      <c r="D9" s="4">
        <v>0.5718375</v>
      </c>
      <c r="E9" s="4">
        <v>0.48875000000000002</v>
      </c>
      <c r="F9" s="4">
        <v>0.64319500000000007</v>
      </c>
      <c r="G9" s="4">
        <v>0.6422175</v>
      </c>
      <c r="H9" s="4">
        <v>0.65492500000000009</v>
      </c>
      <c r="I9" s="4">
        <v>0.596275</v>
      </c>
      <c r="J9" s="4">
        <v>0.4682225000000001</v>
      </c>
      <c r="K9" s="4">
        <v>0.4877725</v>
      </c>
      <c r="L9" s="4">
        <v>0.55326500000000012</v>
      </c>
      <c r="M9" s="4">
        <v>0.60409500000000005</v>
      </c>
      <c r="N9" s="4">
        <v>0.62169000000000008</v>
      </c>
      <c r="O9" s="4">
        <v>0.58063500000000001</v>
      </c>
      <c r="P9" s="4">
        <v>0.68718250000000014</v>
      </c>
      <c r="Q9" s="4">
        <v>0.70379999999999998</v>
      </c>
      <c r="R9" s="4">
        <v>0.69304749999999993</v>
      </c>
      <c r="S9" s="4">
        <v>0.71748500000000004</v>
      </c>
      <c r="T9" s="4">
        <v>0.77418000000000009</v>
      </c>
      <c r="U9" s="4">
        <v>0.79177500000000012</v>
      </c>
      <c r="V9" s="4">
        <v>0.79079750000000004</v>
      </c>
      <c r="W9" s="4">
        <v>0.72335000000000005</v>
      </c>
      <c r="X9" s="4">
        <v>0.70184499999999994</v>
      </c>
      <c r="Y9" s="4">
        <v>0.98629750000000027</v>
      </c>
      <c r="Z9" s="4">
        <v>1.5385850000000001</v>
      </c>
      <c r="AA9" s="4">
        <v>1.6519749999999997</v>
      </c>
      <c r="AB9" s="4">
        <v>1.9455827000000006</v>
      </c>
      <c r="AC9" s="4">
        <v>2.1762056000000003</v>
      </c>
      <c r="AD9" s="4">
        <v>2.2534036633832009</v>
      </c>
      <c r="AE9" s="4">
        <v>2.1734144000000004</v>
      </c>
      <c r="AF9" s="4">
        <v>2.0827004000000007</v>
      </c>
      <c r="AG9" s="4">
        <v>2.11666</v>
      </c>
      <c r="AH9" s="4">
        <v>2.8799369000000001</v>
      </c>
      <c r="AI9" s="4">
        <v>3.9771111000000006</v>
      </c>
      <c r="AJ9" s="4">
        <v>5.4328382</v>
      </c>
      <c r="AK9" s="4">
        <v>7.0140529999999996</v>
      </c>
      <c r="AL9" s="4">
        <v>7.950151700000001</v>
      </c>
      <c r="AM9" s="4">
        <v>8.0177220000000009</v>
      </c>
      <c r="AN9" s="4">
        <v>8.6738865999999994</v>
      </c>
      <c r="AO9" s="4">
        <v>9.4150181803371673</v>
      </c>
      <c r="AP9" s="4">
        <v>9.1077577210200484</v>
      </c>
      <c r="AQ9" s="4">
        <v>8.4283498581948706</v>
      </c>
      <c r="AR9" s="4">
        <v>4.9681034000000013</v>
      </c>
      <c r="AS9" s="4">
        <v>2.7651488000000004</v>
      </c>
      <c r="AT9" s="4">
        <v>2.7949216000000003</v>
      </c>
      <c r="AU9" s="4">
        <v>5.7397539000000011</v>
      </c>
      <c r="AV9" s="4">
        <v>5.8365155000000017</v>
      </c>
      <c r="AW9" s="4">
        <v>5.3008377000000007</v>
      </c>
      <c r="AX9" s="4">
        <v>5.3125840000000002</v>
      </c>
      <c r="AY9" s="4">
        <v>4.3989312000000007</v>
      </c>
      <c r="AZ9" s="4">
        <v>4.8242856570000008</v>
      </c>
      <c r="BA9" s="4">
        <v>5.916300789000001</v>
      </c>
      <c r="BB9" s="4">
        <v>5.6145969423680713</v>
      </c>
      <c r="BC9" s="4">
        <v>5.6366690689999999</v>
      </c>
      <c r="BD9" s="4">
        <v>6.5130593490000006</v>
      </c>
      <c r="BE9" s="4">
        <v>6.2354354542970007</v>
      </c>
      <c r="BF9" s="4">
        <v>6.822930232</v>
      </c>
      <c r="BG9" s="4">
        <v>7.265660972028769</v>
      </c>
      <c r="BH9" s="4">
        <v>7.5926761523391182</v>
      </c>
      <c r="BI9" s="4">
        <v>7.0919724072772468</v>
      </c>
      <c r="BJ9" s="5">
        <v>-6.8497682295065698E-2</v>
      </c>
      <c r="BK9" s="5">
        <v>4.8919083371536942E-2</v>
      </c>
      <c r="BL9" s="5">
        <v>1.718088546662024E-3</v>
      </c>
    </row>
    <row r="10" spans="1:64">
      <c r="A10" s="1" t="s">
        <v>9</v>
      </c>
      <c r="B10" s="4">
        <v>0.89512499999999995</v>
      </c>
      <c r="C10" s="4">
        <v>0.93362499999999993</v>
      </c>
      <c r="D10" s="4">
        <v>1.1549999999999998</v>
      </c>
      <c r="E10" s="4">
        <v>1.1771375000000002</v>
      </c>
      <c r="F10" s="4">
        <v>1.2854187500000003</v>
      </c>
      <c r="G10" s="4">
        <v>1.249325</v>
      </c>
      <c r="H10" s="4">
        <v>1.3004500000000001</v>
      </c>
      <c r="I10" s="4">
        <v>1.5885250000000002</v>
      </c>
      <c r="J10" s="4">
        <v>1.6460000000000001</v>
      </c>
      <c r="K10" s="4">
        <v>1.712575</v>
      </c>
      <c r="L10" s="4">
        <v>1.614225</v>
      </c>
      <c r="M10" s="4">
        <v>1.72045</v>
      </c>
      <c r="N10" s="4">
        <v>1.925475</v>
      </c>
      <c r="O10" s="4">
        <v>2.3850750000000001</v>
      </c>
      <c r="P10" s="4">
        <v>2.5721499999999997</v>
      </c>
      <c r="Q10" s="4">
        <v>2.8371500000000003</v>
      </c>
      <c r="R10" s="4">
        <v>3.06345</v>
      </c>
      <c r="S10" s="4">
        <v>3.3031250000000001</v>
      </c>
      <c r="T10" s="4">
        <v>3.6559750000000002</v>
      </c>
      <c r="U10" s="4">
        <v>3.6305750000000003</v>
      </c>
      <c r="V10" s="4">
        <v>3.6432250000000002</v>
      </c>
      <c r="W10" s="4">
        <v>3.7070750000000006</v>
      </c>
      <c r="X10" s="4">
        <v>3.7636250000000002</v>
      </c>
      <c r="Y10" s="4">
        <v>3.777825</v>
      </c>
      <c r="Z10" s="4">
        <v>3.6058999999999997</v>
      </c>
      <c r="AA10" s="4">
        <v>3.7419500000000001</v>
      </c>
      <c r="AB10" s="4">
        <v>3.8582500000000004</v>
      </c>
      <c r="AC10" s="4">
        <v>3.7965749999999998</v>
      </c>
      <c r="AD10" s="4">
        <v>3.941675</v>
      </c>
      <c r="AE10" s="4">
        <v>3.8996500000000003</v>
      </c>
      <c r="AF10" s="4">
        <v>4.1472500000000005</v>
      </c>
      <c r="AG10" s="4">
        <v>4.510275</v>
      </c>
      <c r="AH10" s="4">
        <v>5.6740000000000004</v>
      </c>
      <c r="AI10" s="4">
        <v>6.5886250000000004</v>
      </c>
      <c r="AJ10" s="4">
        <v>5.690900000000001</v>
      </c>
      <c r="AK10" s="4">
        <v>5.7358073550783377</v>
      </c>
      <c r="AL10" s="4">
        <v>5.9389931181199582</v>
      </c>
      <c r="AM10" s="4">
        <v>5.9986814911663888</v>
      </c>
      <c r="AN10" s="4">
        <v>5.7499799368062572</v>
      </c>
      <c r="AO10" s="4">
        <v>6.1348200406490045</v>
      </c>
      <c r="AP10" s="4">
        <v>6.4463442890146272</v>
      </c>
      <c r="AQ10" s="4">
        <v>6.764682278595596</v>
      </c>
      <c r="AR10" s="4">
        <v>7.1616342332665637</v>
      </c>
      <c r="AS10" s="4">
        <v>7.2751144538950401</v>
      </c>
      <c r="AT10" s="4">
        <v>8.3793197076952701</v>
      </c>
      <c r="AU10" s="4">
        <v>8.745137770101767</v>
      </c>
      <c r="AV10" s="4">
        <v>8.514971457194692</v>
      </c>
      <c r="AW10" s="4">
        <v>9.4658976779943682</v>
      </c>
      <c r="AX10" s="4">
        <v>10.477255472782863</v>
      </c>
      <c r="AY10" s="4">
        <v>11.384061849065542</v>
      </c>
      <c r="AZ10" s="4">
        <v>11.211729382158149</v>
      </c>
      <c r="BA10" s="4">
        <v>12.068477538852012</v>
      </c>
      <c r="BB10" s="4">
        <v>11.83053248142115</v>
      </c>
      <c r="BC10" s="4">
        <v>12.72993843165891</v>
      </c>
      <c r="BD10" s="4">
        <v>12.870773758674368</v>
      </c>
      <c r="BE10" s="4">
        <v>13.122676874380147</v>
      </c>
      <c r="BF10" s="4">
        <v>12.62662927713999</v>
      </c>
      <c r="BG10" s="4">
        <v>12.585035600373272</v>
      </c>
      <c r="BH10" s="4">
        <v>13.054437562878457</v>
      </c>
      <c r="BI10" s="4">
        <v>13.449934964478127</v>
      </c>
      <c r="BJ10" s="5">
        <v>2.7480995920705631E-2</v>
      </c>
      <c r="BK10" s="5">
        <v>1.6815818276837424E-2</v>
      </c>
      <c r="BL10" s="5">
        <v>3.2583571803109523E-3</v>
      </c>
    </row>
    <row r="11" spans="1:64">
      <c r="A11" s="1" t="s">
        <v>10</v>
      </c>
      <c r="B11" s="4">
        <v>0</v>
      </c>
      <c r="C11" s="4">
        <v>0</v>
      </c>
      <c r="D11" s="4">
        <v>0</v>
      </c>
      <c r="E11" s="4">
        <v>0</v>
      </c>
      <c r="F11" s="4">
        <v>0</v>
      </c>
      <c r="G11" s="4">
        <v>6.9780000000000009E-2</v>
      </c>
      <c r="H11" s="4">
        <v>6.9780000000000009E-2</v>
      </c>
      <c r="I11" s="4">
        <v>0.10118100000000001</v>
      </c>
      <c r="J11" s="4">
        <v>5.815E-2</v>
      </c>
      <c r="K11" s="4">
        <v>0.1163</v>
      </c>
      <c r="L11" s="4">
        <v>0.145375</v>
      </c>
      <c r="M11" s="4">
        <v>0.13258200000000001</v>
      </c>
      <c r="N11" s="4">
        <v>8.4899000000000016E-2</v>
      </c>
      <c r="O11" s="4">
        <v>8.7225000000000011E-2</v>
      </c>
      <c r="P11" s="4">
        <v>6.2801999999999997E-2</v>
      </c>
      <c r="Q11" s="4">
        <v>4.8846000000000001E-2</v>
      </c>
      <c r="R11" s="4">
        <v>7.9084000000000015E-2</v>
      </c>
      <c r="S11" s="4">
        <v>0.10234400000000002</v>
      </c>
      <c r="T11" s="4">
        <v>0.12676700000000002</v>
      </c>
      <c r="U11" s="4">
        <v>0.18259100000000003</v>
      </c>
      <c r="V11" s="4">
        <v>0.18608000000000002</v>
      </c>
      <c r="W11" s="4">
        <v>0.18491700000000003</v>
      </c>
      <c r="X11" s="4">
        <v>0.17212400000000003</v>
      </c>
      <c r="Y11" s="4">
        <v>0.20119899999999999</v>
      </c>
      <c r="Z11" s="4">
        <v>0.15933100000000003</v>
      </c>
      <c r="AA11" s="4">
        <v>0.26167500000000005</v>
      </c>
      <c r="AB11" s="4">
        <v>0.32098800000000005</v>
      </c>
      <c r="AC11" s="4">
        <v>0.32215100000000002</v>
      </c>
      <c r="AD11" s="4">
        <v>0.37099700000000002</v>
      </c>
      <c r="AE11" s="4">
        <v>0.33494400000000008</v>
      </c>
      <c r="AF11" s="4">
        <v>0.32331400000000005</v>
      </c>
      <c r="AG11" s="4">
        <v>0.34308500000000003</v>
      </c>
      <c r="AH11" s="4">
        <v>0.31284699999999999</v>
      </c>
      <c r="AI11" s="4">
        <v>0.31866200000000006</v>
      </c>
      <c r="AJ11" s="4">
        <v>0.30005400000000004</v>
      </c>
      <c r="AK11" s="4">
        <v>0.32680300000000001</v>
      </c>
      <c r="AL11" s="4">
        <v>0.33261800000000008</v>
      </c>
      <c r="AM11" s="4">
        <v>0.132420710490707</v>
      </c>
      <c r="AN11" s="4">
        <v>0.231085542324967</v>
      </c>
      <c r="AO11" s="4">
        <v>0.53788989249000008</v>
      </c>
      <c r="AP11" s="4">
        <v>0.55226989684125005</v>
      </c>
      <c r="AQ11" s="4">
        <v>0.60344198439749996</v>
      </c>
      <c r="AR11" s="4">
        <v>0.54683086425571015</v>
      </c>
      <c r="AS11" s="4">
        <v>0.49879148719716804</v>
      </c>
      <c r="AT11" s="4">
        <v>0.58786892952230896</v>
      </c>
      <c r="AU11" s="4">
        <v>0.61890224382352821</v>
      </c>
      <c r="AV11" s="4">
        <v>0.56075634886997028</v>
      </c>
      <c r="AW11" s="4">
        <v>0.74896861558489924</v>
      </c>
      <c r="AX11" s="4">
        <v>0.85118174723857398</v>
      </c>
      <c r="AY11" s="4">
        <v>0.87255204834817268</v>
      </c>
      <c r="AZ11" s="4">
        <v>0.82103321175366606</v>
      </c>
      <c r="BA11" s="4">
        <v>0.88630909315927564</v>
      </c>
      <c r="BB11" s="4">
        <v>0.86857817273325</v>
      </c>
      <c r="BC11" s="4">
        <v>0.77626113579</v>
      </c>
      <c r="BD11" s="4">
        <v>0.69220936260900001</v>
      </c>
      <c r="BE11" s="4">
        <v>0.59038338585149996</v>
      </c>
      <c r="BF11" s="4">
        <v>0.62383308966675</v>
      </c>
      <c r="BG11" s="4">
        <v>0.5368275858622501</v>
      </c>
      <c r="BH11" s="4">
        <v>0.48871286860050001</v>
      </c>
      <c r="BI11" s="4">
        <v>0.6273892858985517</v>
      </c>
      <c r="BJ11" s="5">
        <v>0.28025093612429508</v>
      </c>
      <c r="BK11" s="5">
        <v>-3.2447419508847553E-2</v>
      </c>
      <c r="BL11" s="5">
        <v>1.5199020589740277E-4</v>
      </c>
    </row>
    <row r="12" spans="1:64">
      <c r="A12" s="1" t="s">
        <v>11</v>
      </c>
      <c r="B12" s="4">
        <v>0.36575000000000002</v>
      </c>
      <c r="C12" s="4">
        <v>0.38211250000000002</v>
      </c>
      <c r="D12" s="4">
        <v>0.3570875</v>
      </c>
      <c r="E12" s="4">
        <v>0.39751250000000005</v>
      </c>
      <c r="F12" s="4">
        <v>0.40521250000000003</v>
      </c>
      <c r="G12" s="4">
        <v>0.39751250000000005</v>
      </c>
      <c r="H12" s="4">
        <v>0.4745125</v>
      </c>
      <c r="I12" s="4">
        <v>0.45622500000000005</v>
      </c>
      <c r="J12" s="4">
        <v>0.4466</v>
      </c>
      <c r="K12" s="4">
        <v>0.46007500000000007</v>
      </c>
      <c r="L12" s="4">
        <v>0.56787500000000002</v>
      </c>
      <c r="M12" s="4">
        <v>0.61599999999999999</v>
      </c>
      <c r="N12" s="4">
        <v>0.61166874999999998</v>
      </c>
      <c r="O12" s="4">
        <v>0.6391</v>
      </c>
      <c r="P12" s="4">
        <v>0.59097500000000003</v>
      </c>
      <c r="Q12" s="4">
        <v>0.63524999999999998</v>
      </c>
      <c r="R12" s="4">
        <v>0.72957499999999997</v>
      </c>
      <c r="S12" s="4">
        <v>0.7656687499999999</v>
      </c>
      <c r="T12" s="4">
        <v>0.50434999999999997</v>
      </c>
      <c r="U12" s="4">
        <v>0.68145</v>
      </c>
      <c r="V12" s="4">
        <v>0.53130000000000011</v>
      </c>
      <c r="W12" s="4">
        <v>0.56354375000000001</v>
      </c>
      <c r="X12" s="4">
        <v>0.56017499999999998</v>
      </c>
      <c r="Y12" s="4">
        <v>0.52841250000000006</v>
      </c>
      <c r="Z12" s="4">
        <v>0.44804374999999996</v>
      </c>
      <c r="AA12" s="4">
        <v>0.42879374999999997</v>
      </c>
      <c r="AB12" s="4">
        <v>0.40232499999999999</v>
      </c>
      <c r="AC12" s="4">
        <v>0.36286249999999998</v>
      </c>
      <c r="AD12" s="4">
        <v>0.38211250000000002</v>
      </c>
      <c r="AE12" s="4">
        <v>0.39847500000000002</v>
      </c>
      <c r="AF12" s="4">
        <v>0.38596250000000004</v>
      </c>
      <c r="AG12" s="4">
        <v>0.39173750000000002</v>
      </c>
      <c r="AH12" s="4">
        <v>0.23196249999999999</v>
      </c>
      <c r="AI12" s="4">
        <v>0.39366250000000003</v>
      </c>
      <c r="AJ12" s="4">
        <v>0.39558750000000004</v>
      </c>
      <c r="AK12" s="4">
        <v>0.33254375000000003</v>
      </c>
      <c r="AL12" s="4">
        <v>0.35612499999999997</v>
      </c>
      <c r="AM12" s="4">
        <v>0.425425</v>
      </c>
      <c r="AN12" s="4">
        <v>0.50338749999999999</v>
      </c>
      <c r="AO12" s="4">
        <v>0.82774999999999999</v>
      </c>
      <c r="AP12" s="4">
        <v>1.4599701208930818</v>
      </c>
      <c r="AQ12" s="4">
        <v>1.7086442047708688</v>
      </c>
      <c r="AR12" s="4">
        <v>2.5751993196649536</v>
      </c>
      <c r="AS12" s="4">
        <v>3.2693901399349712</v>
      </c>
      <c r="AT12" s="4">
        <v>3.3436659759530238</v>
      </c>
      <c r="AU12" s="4">
        <v>5.4238173803375052</v>
      </c>
      <c r="AV12" s="4">
        <v>6.2928848396146018</v>
      </c>
      <c r="AW12" s="4">
        <v>6.8618239775687648</v>
      </c>
      <c r="AX12" s="4">
        <v>6.702667684775248</v>
      </c>
      <c r="AY12" s="4">
        <v>7.4316371643556725</v>
      </c>
      <c r="AZ12" s="4">
        <v>7.6431316461317591</v>
      </c>
      <c r="BA12" s="4">
        <v>8.4933055592033071</v>
      </c>
      <c r="BB12" s="4">
        <v>7.4919358987356093</v>
      </c>
      <c r="BC12" s="4">
        <v>8.0252370438770484</v>
      </c>
      <c r="BD12" s="4">
        <v>8.2112674508905386</v>
      </c>
      <c r="BE12" s="4">
        <v>8.1699515928411479</v>
      </c>
      <c r="BF12" s="4">
        <v>8.9415070897790692</v>
      </c>
      <c r="BG12" s="4">
        <v>9.8258093304385241</v>
      </c>
      <c r="BH12" s="4">
        <v>10.051810081831245</v>
      </c>
      <c r="BI12" s="4">
        <v>11.310089088688599</v>
      </c>
      <c r="BJ12" s="5">
        <v>0.12210508496572881</v>
      </c>
      <c r="BK12" s="5">
        <v>4.2889158697660079E-2</v>
      </c>
      <c r="BL12" s="5">
        <v>2.7399619469844006E-3</v>
      </c>
    </row>
    <row r="13" spans="1:64">
      <c r="A13" s="1" t="s">
        <v>12</v>
      </c>
      <c r="B13" s="4">
        <v>1.1427749999999999</v>
      </c>
      <c r="C13" s="4">
        <v>1.3423750000000001</v>
      </c>
      <c r="D13" s="4">
        <v>1.4816</v>
      </c>
      <c r="E13" s="4">
        <v>1.5545500000000003</v>
      </c>
      <c r="F13" s="4">
        <v>1.5624</v>
      </c>
      <c r="G13" s="4">
        <v>1.9119720000000004</v>
      </c>
      <c r="H13" s="4">
        <v>1.8635000000000002</v>
      </c>
      <c r="I13" s="4">
        <v>1.9260750000000002</v>
      </c>
      <c r="J13" s="4">
        <v>1.8498000000000001</v>
      </c>
      <c r="K13" s="4">
        <v>1.689975</v>
      </c>
      <c r="L13" s="4">
        <v>1.5359750000000001</v>
      </c>
      <c r="M13" s="4">
        <v>1.7288250000000001</v>
      </c>
      <c r="N13" s="4">
        <v>2.0321500000000001</v>
      </c>
      <c r="O13" s="4">
        <v>2.4260250000000001</v>
      </c>
      <c r="P13" s="4">
        <v>2.5076499999999999</v>
      </c>
      <c r="Q13" s="4">
        <v>2.8332500000000005</v>
      </c>
      <c r="R13" s="4">
        <v>3.1209500000000001</v>
      </c>
      <c r="S13" s="4">
        <v>3.7931250000000007</v>
      </c>
      <c r="T13" s="4">
        <v>3.9297250000000004</v>
      </c>
      <c r="U13" s="4">
        <v>4.1176000000000004</v>
      </c>
      <c r="V13" s="4">
        <v>4.2152000000000003</v>
      </c>
      <c r="W13" s="4">
        <v>4.3134500000000005</v>
      </c>
      <c r="X13" s="4">
        <v>4.56935</v>
      </c>
      <c r="Y13" s="4">
        <v>5.2594250000000002</v>
      </c>
      <c r="Z13" s="4">
        <v>5.2694749999999999</v>
      </c>
      <c r="AA13" s="4">
        <v>5.4633750000000001</v>
      </c>
      <c r="AB13" s="4">
        <v>5.5351654616250006</v>
      </c>
      <c r="AC13" s="4">
        <v>5.3488011220153124</v>
      </c>
      <c r="AD13" s="4">
        <v>6.0033137842500013</v>
      </c>
      <c r="AE13" s="4">
        <v>6.875721952530002</v>
      </c>
      <c r="AF13" s="4">
        <v>7.3813221409650014</v>
      </c>
      <c r="AG13" s="4">
        <v>8.334404657394769</v>
      </c>
      <c r="AH13" s="4">
        <v>9.0443364426804393</v>
      </c>
      <c r="AI13" s="4">
        <v>9.0443364426804393</v>
      </c>
      <c r="AJ13" s="4">
        <v>9.2777386734592895</v>
      </c>
      <c r="AK13" s="4">
        <v>10.156194687507067</v>
      </c>
      <c r="AL13" s="4">
        <v>10.894410614885629</v>
      </c>
      <c r="AM13" s="4">
        <v>12.174732771720805</v>
      </c>
      <c r="AN13" s="4">
        <v>13.520101692092073</v>
      </c>
      <c r="AO13" s="4">
        <v>14.870535156515716</v>
      </c>
      <c r="AP13" s="4">
        <v>16.37530837000579</v>
      </c>
      <c r="AQ13" s="4">
        <v>19.276154899534546</v>
      </c>
      <c r="AR13" s="4">
        <v>19.645027672562634</v>
      </c>
      <c r="AS13" s="4">
        <v>19.158103289780303</v>
      </c>
      <c r="AT13" s="4">
        <v>19.088471881842693</v>
      </c>
      <c r="AU13" s="4">
        <v>20.740086687495467</v>
      </c>
      <c r="AV13" s="4">
        <v>20.481320634544609</v>
      </c>
      <c r="AW13" s="4">
        <v>20.235985560577493</v>
      </c>
      <c r="AX13" s="4">
        <v>20.355630596263818</v>
      </c>
      <c r="AY13" s="4">
        <v>20.510088824783132</v>
      </c>
      <c r="AZ13" s="4">
        <v>19.604770328972734</v>
      </c>
      <c r="BA13" s="4">
        <v>16.94447111534058</v>
      </c>
      <c r="BB13" s="4">
        <v>18.349328230943311</v>
      </c>
      <c r="BC13" s="4">
        <v>17.374750175251897</v>
      </c>
      <c r="BD13" s="4">
        <v>17.473316044151876</v>
      </c>
      <c r="BE13" s="4">
        <v>15.185647176780339</v>
      </c>
      <c r="BF13" s="4">
        <v>15.605622126482812</v>
      </c>
      <c r="BG13" s="4">
        <v>15.470047665142367</v>
      </c>
      <c r="BH13" s="4">
        <v>14.519818548376048</v>
      </c>
      <c r="BI13" s="4">
        <v>14.070248744798352</v>
      </c>
      <c r="BJ13" s="5">
        <v>-3.3610138069782747E-2</v>
      </c>
      <c r="BK13" s="5">
        <v>-3.6984175948200027E-2</v>
      </c>
      <c r="BL13" s="5">
        <v>3.408633286886213E-3</v>
      </c>
    </row>
    <row r="14" spans="1:64">
      <c r="A14" s="1" t="s">
        <v>13</v>
      </c>
      <c r="B14" s="4">
        <v>7.5180300000000013</v>
      </c>
      <c r="C14" s="4">
        <v>7.8832200000000014</v>
      </c>
      <c r="D14" s="4">
        <v>8.6380200000000009</v>
      </c>
      <c r="E14" s="4">
        <v>8.9166300000000014</v>
      </c>
      <c r="F14" s="4">
        <v>9.1763700000000004</v>
      </c>
      <c r="G14" s="4">
        <v>8.5581000000000014</v>
      </c>
      <c r="H14" s="4">
        <v>8.2939200000000017</v>
      </c>
      <c r="I14" s="4">
        <v>8.2439700000000009</v>
      </c>
      <c r="J14" s="4">
        <v>10.155390000000002</v>
      </c>
      <c r="K14" s="4">
        <v>10.732590000000002</v>
      </c>
      <c r="L14" s="4">
        <v>10.438440000000002</v>
      </c>
      <c r="M14" s="4">
        <v>12.940380000000001</v>
      </c>
      <c r="N14" s="4">
        <v>14.125305000000003</v>
      </c>
      <c r="O14" s="4">
        <v>14.253510000000002</v>
      </c>
      <c r="P14" s="4">
        <v>15.964020000000001</v>
      </c>
      <c r="Q14" s="4">
        <v>16.434105000000002</v>
      </c>
      <c r="R14" s="4">
        <v>16.522905000000002</v>
      </c>
      <c r="S14" s="4">
        <v>17.630130000000001</v>
      </c>
      <c r="T14" s="4">
        <v>17.360400000000006</v>
      </c>
      <c r="U14" s="4">
        <v>19.203000000000003</v>
      </c>
      <c r="V14" s="4">
        <v>19.231305000000003</v>
      </c>
      <c r="W14" s="4">
        <v>21.172140000000006</v>
      </c>
      <c r="X14" s="4">
        <v>20.631570000000004</v>
      </c>
      <c r="Y14" s="4">
        <v>21.121079999999999</v>
      </c>
      <c r="Z14" s="4">
        <v>21.687180000000005</v>
      </c>
      <c r="AA14" s="4">
        <v>24.381705000000004</v>
      </c>
      <c r="AB14" s="4">
        <v>24.311220000000002</v>
      </c>
      <c r="AC14" s="4">
        <v>23.994870000000002</v>
      </c>
      <c r="AD14" s="4">
        <v>25.895190000000003</v>
      </c>
      <c r="AE14" s="4">
        <v>27.389805000000003</v>
      </c>
      <c r="AF14" s="4">
        <v>30.526110000000006</v>
      </c>
      <c r="AG14" s="4">
        <v>33.001410000000007</v>
      </c>
      <c r="AH14" s="4">
        <v>34.221300000000006</v>
      </c>
      <c r="AI14" s="4">
        <v>35.892405000000011</v>
      </c>
      <c r="AJ14" s="4">
        <v>30.425100000000004</v>
      </c>
      <c r="AK14" s="4">
        <v>30.995640000000002</v>
      </c>
      <c r="AL14" s="4">
        <v>32.848230000000008</v>
      </c>
      <c r="AM14" s="4">
        <v>31.541205000000009</v>
      </c>
      <c r="AN14" s="4">
        <v>27.998640000000005</v>
      </c>
      <c r="AO14" s="4">
        <v>31.529550000000008</v>
      </c>
      <c r="AP14" s="4">
        <v>30.435090000000002</v>
      </c>
      <c r="AQ14" s="4">
        <v>34.945020000000007</v>
      </c>
      <c r="AR14" s="4">
        <v>37.267056126731248</v>
      </c>
      <c r="AS14" s="4">
        <v>34.899557113395005</v>
      </c>
      <c r="AT14" s="4">
        <v>34.216849220714757</v>
      </c>
      <c r="AU14" s="4">
        <v>31.26681662204976</v>
      </c>
      <c r="AV14" s="4">
        <v>33.326391970158504</v>
      </c>
      <c r="AW14" s="4">
        <v>34.612830825793509</v>
      </c>
      <c r="AX14" s="4">
        <v>32.305800503119507</v>
      </c>
      <c r="AY14" s="4">
        <v>34.026599379957254</v>
      </c>
      <c r="AZ14" s="4">
        <v>37.038235817372758</v>
      </c>
      <c r="BA14" s="4">
        <v>37.238733946121073</v>
      </c>
      <c r="BB14" s="4">
        <v>38.605387742569476</v>
      </c>
      <c r="BC14" s="4">
        <v>31.619099517289591</v>
      </c>
      <c r="BD14" s="4">
        <v>25.576218649678385</v>
      </c>
      <c r="BE14" s="4">
        <v>21.561087756252615</v>
      </c>
      <c r="BF14" s="4">
        <v>28.059107252315357</v>
      </c>
      <c r="BG14" s="4">
        <v>29.05554566581414</v>
      </c>
      <c r="BH14" s="4">
        <v>29.683372880704827</v>
      </c>
      <c r="BI14" s="4">
        <v>31.731195470655543</v>
      </c>
      <c r="BJ14" s="5">
        <v>6.6068143349073738E-2</v>
      </c>
      <c r="BK14" s="5">
        <v>-6.9598941890485211E-3</v>
      </c>
      <c r="BL14" s="5">
        <v>7.6871426423044103E-3</v>
      </c>
    </row>
    <row r="15" spans="1:64">
      <c r="A15" s="1" t="s">
        <v>14</v>
      </c>
      <c r="B15" s="4">
        <v>0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4">
        <v>0</v>
      </c>
      <c r="X15" s="4">
        <v>0</v>
      </c>
      <c r="Y15" s="4">
        <v>0</v>
      </c>
      <c r="Z15" s="4">
        <v>0</v>
      </c>
      <c r="AA15" s="4">
        <v>0</v>
      </c>
      <c r="AB15" s="4">
        <v>0</v>
      </c>
      <c r="AC15" s="4">
        <v>0</v>
      </c>
      <c r="AD15" s="4">
        <v>0</v>
      </c>
      <c r="AE15" s="4">
        <v>0</v>
      </c>
      <c r="AF15" s="4">
        <v>0</v>
      </c>
      <c r="AG15" s="4">
        <v>0</v>
      </c>
      <c r="AH15" s="4">
        <v>0</v>
      </c>
      <c r="AI15" s="4">
        <v>0</v>
      </c>
      <c r="AJ15" s="4">
        <v>0</v>
      </c>
      <c r="AK15" s="4">
        <v>0</v>
      </c>
      <c r="AL15" s="4">
        <v>0</v>
      </c>
      <c r="AM15" s="4">
        <v>0</v>
      </c>
      <c r="AN15" s="4">
        <v>0</v>
      </c>
      <c r="AO15" s="4">
        <v>0</v>
      </c>
      <c r="AP15" s="4">
        <v>0</v>
      </c>
      <c r="AQ15" s="4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.18176506283255123</v>
      </c>
      <c r="BD15" s="4">
        <v>0.47927988464655258</v>
      </c>
      <c r="BE15" s="4">
        <v>0.35601570225218537</v>
      </c>
      <c r="BF15" s="4">
        <v>0.28192850347397608</v>
      </c>
      <c r="BG15" s="4">
        <v>0.63512464823446402</v>
      </c>
      <c r="BH15" s="4">
        <v>1.1574159436072597</v>
      </c>
      <c r="BI15" s="4">
        <v>1.1745788099947143</v>
      </c>
      <c r="BJ15" s="5">
        <v>1.2055851436320264E-2</v>
      </c>
      <c r="BK15" s="5" t="s">
        <v>15</v>
      </c>
      <c r="BL15" s="5">
        <v>2.8455136099134816E-4</v>
      </c>
    </row>
    <row r="16" spans="1:64">
      <c r="A16" s="1" t="s">
        <v>16</v>
      </c>
      <c r="B16" s="4">
        <v>2.9250000000000005E-3</v>
      </c>
      <c r="C16" s="4">
        <v>2.9250000000000005E-3</v>
      </c>
      <c r="D16" s="4">
        <v>2.9250000000000005E-3</v>
      </c>
      <c r="E16" s="4">
        <v>2.9250000000000005E-3</v>
      </c>
      <c r="F16" s="4">
        <v>2.9250000000000005E-3</v>
      </c>
      <c r="G16" s="4">
        <v>4.3880000000000004E-3</v>
      </c>
      <c r="H16" s="4">
        <v>8.7400000000000012E-3</v>
      </c>
      <c r="I16" s="4">
        <v>9.3780000000000009E-3</v>
      </c>
      <c r="J16" s="4">
        <v>1.8043999999999998E-2</v>
      </c>
      <c r="K16" s="4">
        <v>2.1646000000000006E-2</v>
      </c>
      <c r="L16" s="4">
        <v>1.9520000000000003E-2</v>
      </c>
      <c r="M16" s="4">
        <v>2.6172000000000001E-2</v>
      </c>
      <c r="N16" s="4">
        <v>2.2045000000000002E-2</v>
      </c>
      <c r="O16" s="4">
        <v>1.9817000000000001E-2</v>
      </c>
      <c r="P16" s="4">
        <v>3.0008000000000007E-2</v>
      </c>
      <c r="Q16" s="4">
        <v>3.0395000000000002E-2</v>
      </c>
      <c r="R16" s="4">
        <v>2.1805999999999999E-2</v>
      </c>
      <c r="S16" s="4">
        <v>1.8992000000000002E-2</v>
      </c>
      <c r="T16" s="4">
        <v>1.8841E-2</v>
      </c>
      <c r="U16" s="4">
        <v>2.2489000000000002E-2</v>
      </c>
      <c r="V16" s="4">
        <v>3.1802999999999998E-2</v>
      </c>
      <c r="W16" s="4">
        <v>3.1515000000000008E-2</v>
      </c>
      <c r="X16" s="4">
        <v>4.4885000000000008E-2</v>
      </c>
      <c r="Y16" s="4">
        <v>4.6559000000000003E-2</v>
      </c>
      <c r="Z16" s="4">
        <v>6.0164000000000009E-2</v>
      </c>
      <c r="AA16" s="4">
        <v>6.0864000000000001E-2</v>
      </c>
      <c r="AB16" s="4">
        <v>4.9911999999999998E-2</v>
      </c>
      <c r="AC16" s="4">
        <v>4.0996000000000005E-2</v>
      </c>
      <c r="AD16" s="4">
        <v>4.7647000000000009E-2</v>
      </c>
      <c r="AE16" s="4">
        <v>4.2459000000000004E-2</v>
      </c>
      <c r="AF16" s="4">
        <v>4.4183000000000014E-2</v>
      </c>
      <c r="AG16" s="4">
        <v>4.8171000000000005E-2</v>
      </c>
      <c r="AH16" s="4">
        <v>6.1179000000000011E-2</v>
      </c>
      <c r="AI16" s="4">
        <v>0.166356</v>
      </c>
      <c r="AJ16" s="4">
        <v>0.52723200000000003</v>
      </c>
      <c r="AK16" s="4">
        <v>0.63880543662305678</v>
      </c>
      <c r="AL16" s="4">
        <v>1.3130510000000002</v>
      </c>
      <c r="AM16" s="4">
        <v>1.2996339894250002</v>
      </c>
      <c r="AN16" s="4">
        <v>1.6989590962980505</v>
      </c>
      <c r="AO16" s="4">
        <v>1.5674800071507866</v>
      </c>
      <c r="AP16" s="4">
        <v>1.6547956450377352</v>
      </c>
      <c r="AQ16" s="4">
        <v>2.177564006179955</v>
      </c>
      <c r="AR16" s="4">
        <v>2.4709089900839714</v>
      </c>
      <c r="AS16" s="4">
        <v>2.5087290734238605</v>
      </c>
      <c r="AT16" s="4">
        <v>2.4356356244658799</v>
      </c>
      <c r="AU16" s="4">
        <v>2.4632835963881603</v>
      </c>
      <c r="AV16" s="4">
        <v>2.7459401884906627</v>
      </c>
      <c r="AW16" s="4">
        <v>3.2243560635826602</v>
      </c>
      <c r="AX16" s="4">
        <v>3.5924430787740582</v>
      </c>
      <c r="AY16" s="4">
        <v>3.6788866558520423</v>
      </c>
      <c r="AZ16" s="4">
        <v>3.6759067242170684</v>
      </c>
      <c r="BA16" s="4">
        <v>3.8270487291458779</v>
      </c>
      <c r="BB16" s="4">
        <v>3.4662374629719288</v>
      </c>
      <c r="BC16" s="4">
        <v>4.0159243379147078</v>
      </c>
      <c r="BD16" s="4">
        <v>4.5431274197973153</v>
      </c>
      <c r="BE16" s="4">
        <v>4.6366417237198387</v>
      </c>
      <c r="BF16" s="4">
        <v>5.4565180728221012</v>
      </c>
      <c r="BG16" s="4">
        <v>5.2587381756729314</v>
      </c>
      <c r="BH16" s="4">
        <v>5.9988201428032903</v>
      </c>
      <c r="BI16" s="4">
        <v>6.5728085323771133</v>
      </c>
      <c r="BJ16" s="5">
        <v>9.2689876188907672E-2</v>
      </c>
      <c r="BK16" s="5">
        <v>5.9750078390072403E-2</v>
      </c>
      <c r="BL16" s="5">
        <v>1.5923168351997341E-3</v>
      </c>
    </row>
    <row r="17" spans="1:64">
      <c r="A17" s="1" t="s">
        <v>17</v>
      </c>
      <c r="B17" s="4">
        <v>5.3886699999999996E-2</v>
      </c>
      <c r="C17" s="4">
        <v>6.7811100000000013E-2</v>
      </c>
      <c r="D17" s="4">
        <v>7.117546000000001E-2</v>
      </c>
      <c r="E17" s="4">
        <v>6.6046670000000002E-2</v>
      </c>
      <c r="F17" s="4">
        <v>9.6385220000000008E-2</v>
      </c>
      <c r="G17" s="4">
        <v>3.2149999999999998E-2</v>
      </c>
      <c r="H17" s="4">
        <v>3.4750000000000003E-2</v>
      </c>
      <c r="I17" s="4">
        <v>5.0575000000000002E-2</v>
      </c>
      <c r="J17" s="4">
        <v>5.9025000000000008E-2</v>
      </c>
      <c r="K17" s="4">
        <v>0.145925</v>
      </c>
      <c r="L17" s="4">
        <v>0.12615000000000001</v>
      </c>
      <c r="M17" s="4">
        <v>0.15492500000000001</v>
      </c>
      <c r="N17" s="4">
        <v>0.17097500000000002</v>
      </c>
      <c r="O17" s="4">
        <v>0.32832500000000003</v>
      </c>
      <c r="P17" s="4">
        <v>0.34504999999999997</v>
      </c>
      <c r="Q17" s="4">
        <v>0.33815000000000001</v>
      </c>
      <c r="R17" s="4">
        <v>0.34285000000000004</v>
      </c>
      <c r="S17" s="4">
        <v>0.33827499999999999</v>
      </c>
      <c r="T17" s="4">
        <v>0.30740000000000001</v>
      </c>
      <c r="U17" s="4">
        <v>0.23650000000000002</v>
      </c>
      <c r="V17" s="4">
        <v>0.36401900000000004</v>
      </c>
      <c r="W17" s="4">
        <v>0.42100600000000005</v>
      </c>
      <c r="X17" s="4">
        <v>0.50009000000000003</v>
      </c>
      <c r="Y17" s="4">
        <v>0.50590500000000016</v>
      </c>
      <c r="Z17" s="4">
        <v>0.63267200000000012</v>
      </c>
      <c r="AA17" s="4">
        <v>0.6931480000000001</v>
      </c>
      <c r="AB17" s="4">
        <v>0.73036400000000024</v>
      </c>
      <c r="AC17" s="4">
        <v>0.78180966184937628</v>
      </c>
      <c r="AD17" s="4">
        <v>0.80842650834378382</v>
      </c>
      <c r="AE17" s="4">
        <v>0.95633528927145761</v>
      </c>
      <c r="AF17" s="4">
        <v>1.065360143413294</v>
      </c>
      <c r="AG17" s="4">
        <v>1.0930344968293764</v>
      </c>
      <c r="AH17" s="4">
        <v>1.0471595178084863</v>
      </c>
      <c r="AI17" s="4">
        <v>1.1713549682954814</v>
      </c>
      <c r="AJ17" s="4">
        <v>1.2149248184939414</v>
      </c>
      <c r="AK17" s="4">
        <v>1.1325978105445125</v>
      </c>
      <c r="AL17" s="4">
        <v>1.0357004919282189</v>
      </c>
      <c r="AM17" s="4">
        <v>1.1246853771994541</v>
      </c>
      <c r="AN17" s="4">
        <v>1.3383165152728087</v>
      </c>
      <c r="AO17" s="4">
        <v>1.4085027656942901</v>
      </c>
      <c r="AP17" s="4">
        <v>1.6914757887727701</v>
      </c>
      <c r="AQ17" s="4">
        <v>1.7901280013432277</v>
      </c>
      <c r="AR17" s="4">
        <v>1.9936686922718092</v>
      </c>
      <c r="AS17" s="4">
        <v>2.2191191478158876</v>
      </c>
      <c r="AT17" s="4">
        <v>2.493156980875753</v>
      </c>
      <c r="AU17" s="4">
        <v>2.6168948907468326</v>
      </c>
      <c r="AV17" s="4">
        <v>3.0478335912143169</v>
      </c>
      <c r="AW17" s="4">
        <v>3.0974693013091774</v>
      </c>
      <c r="AX17" s="4">
        <v>3.3026555985558113</v>
      </c>
      <c r="AY17" s="4">
        <v>3.4994490910079521</v>
      </c>
      <c r="AZ17" s="4">
        <v>3.4335250649575237</v>
      </c>
      <c r="BA17" s="4">
        <v>3.6009497514177764</v>
      </c>
      <c r="BB17" s="4">
        <v>3.9108169461578286</v>
      </c>
      <c r="BC17" s="4">
        <v>4.0219413203977252</v>
      </c>
      <c r="BD17" s="4">
        <v>3.8584970445018842</v>
      </c>
      <c r="BE17" s="4">
        <v>3.3501857082537634</v>
      </c>
      <c r="BF17" s="4">
        <v>3.7009207543428069</v>
      </c>
      <c r="BG17" s="4">
        <v>3.8545549560827053</v>
      </c>
      <c r="BH17" s="4">
        <v>4.2743380963302107</v>
      </c>
      <c r="BI17" s="4">
        <v>5.921194660163315</v>
      </c>
      <c r="BJ17" s="5">
        <v>0.38150431706522236</v>
      </c>
      <c r="BK17" s="5">
        <v>5.4000861593845428E-2</v>
      </c>
      <c r="BL17" s="5">
        <v>1.4344580243634368E-3</v>
      </c>
    </row>
    <row r="18" spans="1:64" s="2" customFormat="1">
      <c r="A18" s="6" t="s">
        <v>18</v>
      </c>
      <c r="B18" s="7">
        <v>14.771013853075223</v>
      </c>
      <c r="C18" s="7">
        <v>15.782978860951328</v>
      </c>
      <c r="D18" s="7">
        <v>17.015462059336279</v>
      </c>
      <c r="E18" s="7">
        <v>17.875238147013278</v>
      </c>
      <c r="F18" s="7">
        <v>18.428010462345135</v>
      </c>
      <c r="G18" s="7">
        <v>18.800996238938055</v>
      </c>
      <c r="H18" s="7">
        <v>19.148589451327439</v>
      </c>
      <c r="I18" s="7">
        <v>20.240027929203546</v>
      </c>
      <c r="J18" s="7">
        <v>22.972734566371688</v>
      </c>
      <c r="K18" s="7">
        <v>24.295543150442477</v>
      </c>
      <c r="L18" s="7">
        <v>24.173023911504426</v>
      </c>
      <c r="M18" s="7">
        <v>28.258420137168144</v>
      </c>
      <c r="N18" s="7">
        <v>30.486448214601772</v>
      </c>
      <c r="O18" s="7">
        <v>31.5205153761062</v>
      </c>
      <c r="P18" s="7">
        <v>33.918698287610617</v>
      </c>
      <c r="Q18" s="7">
        <v>36.090677783185846</v>
      </c>
      <c r="R18" s="7">
        <v>37.2046814380531</v>
      </c>
      <c r="S18" s="7">
        <v>41.286372165929201</v>
      </c>
      <c r="T18" s="7">
        <v>42.755776181415939</v>
      </c>
      <c r="U18" s="7">
        <v>46.15691634513275</v>
      </c>
      <c r="V18" s="7">
        <v>47.137405070796468</v>
      </c>
      <c r="W18" s="7">
        <v>50.939965059734526</v>
      </c>
      <c r="X18" s="7">
        <v>51.125092637168152</v>
      </c>
      <c r="Y18" s="7">
        <v>55.460409477876105</v>
      </c>
      <c r="Z18" s="7">
        <v>57.512163528761072</v>
      </c>
      <c r="AA18" s="7">
        <v>59.561024329743375</v>
      </c>
      <c r="AB18" s="7">
        <v>60.515717914005535</v>
      </c>
      <c r="AC18" s="7">
        <v>62.254320335143454</v>
      </c>
      <c r="AD18" s="7">
        <v>66.983503158760172</v>
      </c>
      <c r="AE18" s="7">
        <v>70.393099800690834</v>
      </c>
      <c r="AF18" s="7">
        <v>77.434471827705735</v>
      </c>
      <c r="AG18" s="7">
        <v>85.7198515497507</v>
      </c>
      <c r="AH18" s="7">
        <v>87.490363049055318</v>
      </c>
      <c r="AI18" s="7">
        <v>93.786640240064429</v>
      </c>
      <c r="AJ18" s="7">
        <v>92.522520721798358</v>
      </c>
      <c r="AK18" s="7">
        <v>98.333675299270197</v>
      </c>
      <c r="AL18" s="7">
        <v>103.19049882213885</v>
      </c>
      <c r="AM18" s="7">
        <v>104.66833329912626</v>
      </c>
      <c r="AN18" s="7">
        <v>109.59069887201886</v>
      </c>
      <c r="AO18" s="7">
        <v>122.42315476156264</v>
      </c>
      <c r="AP18" s="7">
        <v>127.13912752448385</v>
      </c>
      <c r="AQ18" s="7">
        <v>137.5142669372882</v>
      </c>
      <c r="AR18" s="7">
        <v>141.14226571266516</v>
      </c>
      <c r="AS18" s="7">
        <v>141.44356396809613</v>
      </c>
      <c r="AT18" s="7">
        <v>135.8440619924846</v>
      </c>
      <c r="AU18" s="7">
        <v>147.27888890562437</v>
      </c>
      <c r="AV18" s="7">
        <v>152.12982817998881</v>
      </c>
      <c r="AW18" s="7">
        <v>161.78891232402944</v>
      </c>
      <c r="AX18" s="7">
        <v>167.31068042112616</v>
      </c>
      <c r="AY18" s="7">
        <v>172.61265952434474</v>
      </c>
      <c r="AZ18" s="7">
        <v>177.84172697033091</v>
      </c>
      <c r="BA18" s="7">
        <v>174.27349015862237</v>
      </c>
      <c r="BB18" s="7">
        <v>176.06947078028082</v>
      </c>
      <c r="BC18" s="7">
        <v>168.97452496823382</v>
      </c>
      <c r="BD18" s="7">
        <v>162.51001393885613</v>
      </c>
      <c r="BE18" s="7">
        <v>148.56296739928192</v>
      </c>
      <c r="BF18" s="7">
        <v>168.49951706489375</v>
      </c>
      <c r="BG18" s="7">
        <v>162.32874052233549</v>
      </c>
      <c r="BH18" s="7">
        <v>161.64500579620503</v>
      </c>
      <c r="BI18" s="7">
        <v>168.93584832659781</v>
      </c>
      <c r="BJ18" s="8">
        <v>4.2248562772914999E-2</v>
      </c>
      <c r="BK18" s="8">
        <v>-2.1507912097112891E-3</v>
      </c>
      <c r="BL18" s="8">
        <v>4.0926096361109818E-2</v>
      </c>
    </row>
    <row r="19" spans="1:64"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9"/>
      <c r="BH19" s="9"/>
      <c r="BI19" s="9"/>
      <c r="BJ19" s="10"/>
      <c r="BK19" s="10"/>
      <c r="BL19" s="10"/>
    </row>
    <row r="20" spans="1:64">
      <c r="A20" s="11" t="s">
        <v>19</v>
      </c>
      <c r="B20" s="4">
        <v>1.7528646900209428</v>
      </c>
      <c r="C20" s="4">
        <v>1.8821034226337727</v>
      </c>
      <c r="D20" s="4">
        <v>1.8031683717675755</v>
      </c>
      <c r="E20" s="4">
        <v>1.9228969602554535</v>
      </c>
      <c r="F20" s="4">
        <v>2.3329156922998529</v>
      </c>
      <c r="G20" s="4">
        <v>2.8298002121801571</v>
      </c>
      <c r="H20" s="4">
        <v>3.2506646710868701</v>
      </c>
      <c r="I20" s="4">
        <v>3.5129752469790936</v>
      </c>
      <c r="J20" s="4">
        <v>3.8611199053649727</v>
      </c>
      <c r="K20" s="4">
        <v>4.1851970030775067</v>
      </c>
      <c r="L20" s="4">
        <v>4.1801618779703222</v>
      </c>
      <c r="M20" s="4">
        <v>4.7610112607109993</v>
      </c>
      <c r="N20" s="4">
        <v>4.8520337777085825</v>
      </c>
      <c r="O20" s="4">
        <v>5.0468238520286146</v>
      </c>
      <c r="P20" s="4">
        <v>5.0040366317045484</v>
      </c>
      <c r="Q20" s="4">
        <v>4.8073976495471662</v>
      </c>
      <c r="R20" s="4">
        <v>4.5824097896344398</v>
      </c>
      <c r="S20" s="4">
        <v>4.435526508126145</v>
      </c>
      <c r="T20" s="4">
        <v>4.5257059357985465</v>
      </c>
      <c r="U20" s="4">
        <v>5.0389888877036189</v>
      </c>
      <c r="V20" s="4">
        <v>5.3991604556127566</v>
      </c>
      <c r="W20" s="4">
        <v>5.2421265035356246</v>
      </c>
      <c r="X20" s="4">
        <v>5.4685778227735149</v>
      </c>
      <c r="Y20" s="4">
        <v>5.2385029297796244</v>
      </c>
      <c r="Z20" s="4">
        <v>5.6259819600945402</v>
      </c>
      <c r="AA20" s="4">
        <v>6.193490334998172</v>
      </c>
      <c r="AB20" s="4">
        <v>6.5664191509069711</v>
      </c>
      <c r="AC20" s="4">
        <v>6.4482234127475078</v>
      </c>
      <c r="AD20" s="4">
        <v>6.7812451486573648</v>
      </c>
      <c r="AE20" s="4">
        <v>6.9751494178148175</v>
      </c>
      <c r="AF20" s="4">
        <v>7.6157160244726096</v>
      </c>
      <c r="AG20" s="4">
        <v>8.1060879994595911</v>
      </c>
      <c r="AH20" s="4">
        <v>7.8125716230364919</v>
      </c>
      <c r="AI20" s="4">
        <v>8.0207291490309629</v>
      </c>
      <c r="AJ20" s="4">
        <v>8.1927628377824924</v>
      </c>
      <c r="AK20" s="4">
        <v>7.8205154127923775</v>
      </c>
      <c r="AL20" s="4">
        <v>8.28819608377996</v>
      </c>
      <c r="AM20" s="4">
        <v>8.1485369421568361</v>
      </c>
      <c r="AN20" s="4">
        <v>8.9629718452994425</v>
      </c>
      <c r="AO20" s="4">
        <v>9.0492337534182905</v>
      </c>
      <c r="AP20" s="4">
        <v>9.5277064337155561</v>
      </c>
      <c r="AQ20" s="4">
        <v>8.9532007839207282</v>
      </c>
      <c r="AR20" s="4">
        <v>8.4708954172202091</v>
      </c>
      <c r="AS20" s="4">
        <v>9.068554873230358</v>
      </c>
      <c r="AT20" s="4">
        <v>8.8319138741747718</v>
      </c>
      <c r="AU20" s="4">
        <v>9.6128121062088674</v>
      </c>
      <c r="AV20" s="4">
        <v>9.041806702562365</v>
      </c>
      <c r="AW20" s="4">
        <v>8.6241415912530783</v>
      </c>
      <c r="AX20" s="4">
        <v>8.2004611326300019</v>
      </c>
      <c r="AY20" s="4">
        <v>7.5109755750300007</v>
      </c>
      <c r="AZ20" s="4">
        <v>7.9680950007299982</v>
      </c>
      <c r="BA20" s="4">
        <v>8.3421902815200006</v>
      </c>
      <c r="BB20" s="4">
        <v>9.0698538483900002</v>
      </c>
      <c r="BC20" s="4">
        <v>8.686918911330002</v>
      </c>
      <c r="BD20" s="4">
        <v>8.9004410370900011</v>
      </c>
      <c r="BE20" s="4">
        <v>8.5272482121300026</v>
      </c>
      <c r="BF20" s="4">
        <v>9.0154400864399999</v>
      </c>
      <c r="BG20" s="4">
        <v>7.9128250902900019</v>
      </c>
      <c r="BH20" s="4">
        <v>6.881278581090001</v>
      </c>
      <c r="BI20" s="4">
        <v>6.8218740380699998</v>
      </c>
      <c r="BJ20" s="5">
        <v>-1.1341430550200982E-2</v>
      </c>
      <c r="BK20" s="5">
        <v>-9.576960110080468E-3</v>
      </c>
      <c r="BL20" s="5">
        <v>1.6526549989890403E-3</v>
      </c>
    </row>
    <row r="21" spans="1:64">
      <c r="A21" s="11" t="s">
        <v>20</v>
      </c>
      <c r="B21" s="4">
        <v>7.3499999999999996E-2</v>
      </c>
      <c r="C21" s="4">
        <v>0.13264999999999999</v>
      </c>
      <c r="D21" s="4">
        <v>0.50554999999999994</v>
      </c>
      <c r="E21" s="4">
        <v>1.2299</v>
      </c>
      <c r="F21" s="4">
        <v>2.5334999999999996</v>
      </c>
      <c r="G21" s="4">
        <v>3.9751750000000001</v>
      </c>
      <c r="H21" s="4">
        <v>5.4814749999999997</v>
      </c>
      <c r="I21" s="4">
        <v>6.9113500000000005</v>
      </c>
      <c r="J21" s="4">
        <v>8.307224999999999</v>
      </c>
      <c r="K21" s="4">
        <v>9.7356749999999987</v>
      </c>
      <c r="L21" s="4">
        <v>9.6194749999999996</v>
      </c>
      <c r="M21" s="4">
        <v>10.161150000000001</v>
      </c>
      <c r="N21" s="4">
        <v>9.99695</v>
      </c>
      <c r="O21" s="4">
        <v>9.9124499999999998</v>
      </c>
      <c r="P21" s="4">
        <v>10.830525</v>
      </c>
      <c r="Q21" s="4">
        <v>10.363150000000001</v>
      </c>
      <c r="R21" s="4">
        <v>9.5580499999999979</v>
      </c>
      <c r="S21" s="4">
        <v>7.9686250000000003</v>
      </c>
      <c r="T21" s="4">
        <v>8.280875</v>
      </c>
      <c r="U21" s="4">
        <v>8.5450499999999998</v>
      </c>
      <c r="V21" s="4">
        <v>8.5864000000000011</v>
      </c>
      <c r="W21" s="4">
        <v>7.7095000000000002</v>
      </c>
      <c r="X21" s="4">
        <v>8.5016499999999997</v>
      </c>
      <c r="Y21" s="4">
        <v>8.3906000000000009</v>
      </c>
      <c r="Z21" s="4">
        <v>9.3244249999999997</v>
      </c>
      <c r="AA21" s="4">
        <v>9.5698499999999989</v>
      </c>
      <c r="AB21" s="4">
        <v>10.207800000000001</v>
      </c>
      <c r="AC21" s="4">
        <v>10.520125</v>
      </c>
      <c r="AD21" s="4">
        <v>11.0093</v>
      </c>
      <c r="AE21" s="4">
        <v>11.2576</v>
      </c>
      <c r="AF21" s="4">
        <v>12.45255</v>
      </c>
      <c r="AG21" s="4">
        <v>13.842074999999999</v>
      </c>
      <c r="AH21" s="4">
        <v>13.204474999999999</v>
      </c>
      <c r="AI21" s="4">
        <v>14.464400000000001</v>
      </c>
      <c r="AJ21" s="4">
        <v>15.446025000000001</v>
      </c>
      <c r="AK21" s="4">
        <v>15.526275000000002</v>
      </c>
      <c r="AL21" s="4">
        <v>15.3376</v>
      </c>
      <c r="AM21" s="4">
        <v>15.832525</v>
      </c>
      <c r="AN21" s="4">
        <v>16.866575000000001</v>
      </c>
      <c r="AO21" s="4">
        <v>17.187999999999995</v>
      </c>
      <c r="AP21" s="4">
        <v>16.893475000000002</v>
      </c>
      <c r="AQ21" s="4">
        <v>17.3889</v>
      </c>
      <c r="AR21" s="4">
        <v>17.519024999999999</v>
      </c>
      <c r="AS21" s="4">
        <v>17.401450000000001</v>
      </c>
      <c r="AT21" s="4">
        <v>17.574065819999998</v>
      </c>
      <c r="AU21" s="4">
        <v>19.404000000000003</v>
      </c>
      <c r="AV21" s="4">
        <v>16.524000000000004</v>
      </c>
      <c r="AW21" s="4">
        <v>16.740000000000002</v>
      </c>
      <c r="AX21" s="4">
        <v>16.532999999999998</v>
      </c>
      <c r="AY21" s="4">
        <v>14.463000000000003</v>
      </c>
      <c r="AZ21" s="4">
        <v>15.8499</v>
      </c>
      <c r="BA21" s="4">
        <v>16.1892</v>
      </c>
      <c r="BB21" s="4">
        <v>16.411499999999997</v>
      </c>
      <c r="BC21" s="4">
        <v>16.874099999999999</v>
      </c>
      <c r="BD21" s="4">
        <v>17.386897499999996</v>
      </c>
      <c r="BE21" s="4">
        <v>16.998179999999998</v>
      </c>
      <c r="BF21" s="4">
        <v>16.960622499999999</v>
      </c>
      <c r="BG21" s="4">
        <v>14.553444996</v>
      </c>
      <c r="BH21" s="4">
        <v>13.761000000000001</v>
      </c>
      <c r="BI21" s="4">
        <v>13.251567290625331</v>
      </c>
      <c r="BJ21" s="5">
        <v>-3.9651128361444909E-2</v>
      </c>
      <c r="BK21" s="5">
        <v>-8.7096327262515816E-3</v>
      </c>
      <c r="BL21" s="5">
        <v>3.2103009825563251E-3</v>
      </c>
    </row>
    <row r="22" spans="1:64">
      <c r="A22" s="11" t="s">
        <v>21</v>
      </c>
      <c r="B22" s="4">
        <v>5.6272499999999989E-2</v>
      </c>
      <c r="C22" s="4">
        <v>8.3947499999999994E-2</v>
      </c>
      <c r="D22" s="4">
        <v>0.25553250000000005</v>
      </c>
      <c r="E22" s="4">
        <v>0.39113999999999993</v>
      </c>
      <c r="F22" s="4">
        <v>0.40682249999999998</v>
      </c>
      <c r="G22" s="4">
        <v>0.36715500000000001</v>
      </c>
      <c r="H22" s="4">
        <v>0.28765000000000002</v>
      </c>
      <c r="I22" s="4">
        <v>0.19380000000000003</v>
      </c>
      <c r="J22" s="4">
        <v>0.19525000000000001</v>
      </c>
      <c r="K22" s="4">
        <v>0.42544999999999999</v>
      </c>
      <c r="L22" s="4">
        <v>1.129875</v>
      </c>
      <c r="M22" s="4">
        <v>1.9760750000000002</v>
      </c>
      <c r="N22" s="4">
        <v>2.5215500000000004</v>
      </c>
      <c r="O22" s="4">
        <v>2.6900249999999999</v>
      </c>
      <c r="P22" s="4">
        <v>2.8779500000000002</v>
      </c>
      <c r="Q22" s="4">
        <v>3.6991500000000004</v>
      </c>
      <c r="R22" s="4">
        <v>4.0239250000000002</v>
      </c>
      <c r="S22" s="4">
        <v>4.4527999999999999</v>
      </c>
      <c r="T22" s="4">
        <v>4.6789500000000004</v>
      </c>
      <c r="U22" s="4">
        <v>4.9195000000000002</v>
      </c>
      <c r="V22" s="4">
        <v>5.365800000000001</v>
      </c>
      <c r="W22" s="4">
        <v>5.3285499999999999</v>
      </c>
      <c r="X22" s="4">
        <v>5.9423000000000004</v>
      </c>
      <c r="Y22" s="4">
        <v>5.7724500000000001</v>
      </c>
      <c r="Z22" s="4">
        <v>5.9423250000000003</v>
      </c>
      <c r="AA22" s="4">
        <v>6.3017500000000002</v>
      </c>
      <c r="AB22" s="4">
        <v>5.3219500000000011</v>
      </c>
      <c r="AC22" s="4">
        <v>4.7121250000000003</v>
      </c>
      <c r="AD22" s="4">
        <v>4.3845749999999999</v>
      </c>
      <c r="AE22" s="4">
        <v>4.3862749999999995</v>
      </c>
      <c r="AF22" s="4">
        <v>5.2939249999999998</v>
      </c>
      <c r="AG22" s="4">
        <v>5.4084250000000003</v>
      </c>
      <c r="AH22" s="4">
        <v>4.314725000000001</v>
      </c>
      <c r="AI22" s="4">
        <v>3.61015</v>
      </c>
      <c r="AJ22" s="4">
        <v>3.12785</v>
      </c>
      <c r="AK22" s="4">
        <v>3.406825</v>
      </c>
      <c r="AL22" s="4">
        <v>2.8639250000000001</v>
      </c>
      <c r="AM22" s="4">
        <v>2.5392999999999999</v>
      </c>
      <c r="AN22" s="4">
        <v>2.6833</v>
      </c>
      <c r="AO22" s="4">
        <v>2.619875</v>
      </c>
      <c r="AP22" s="4">
        <v>3.2664</v>
      </c>
      <c r="AQ22" s="4">
        <v>3.3657000000000004</v>
      </c>
      <c r="AR22" s="4">
        <v>3.3919000000000006</v>
      </c>
      <c r="AS22" s="4">
        <v>3.3921250000000001</v>
      </c>
      <c r="AT22" s="4">
        <v>2.4263750000000002</v>
      </c>
      <c r="AU22" s="4">
        <v>2.672275</v>
      </c>
      <c r="AV22" s="4">
        <v>3.05945</v>
      </c>
      <c r="AW22" s="4">
        <v>2.8512250000000003</v>
      </c>
      <c r="AX22" s="4">
        <v>2.7544</v>
      </c>
      <c r="AY22" s="4">
        <v>2.7361499999999999</v>
      </c>
      <c r="AZ22" s="4">
        <v>3.0003500000000001</v>
      </c>
      <c r="BA22" s="4">
        <v>3.1250500000000008</v>
      </c>
      <c r="BB22" s="4">
        <v>3.2136499999999999</v>
      </c>
      <c r="BC22" s="4">
        <v>3.0229249999999999</v>
      </c>
      <c r="BD22" s="4">
        <v>2.8308749999999998</v>
      </c>
      <c r="BE22" s="4">
        <v>2.9206500000000002</v>
      </c>
      <c r="BF22" s="4">
        <v>3.3020000000000005</v>
      </c>
      <c r="BG22" s="4">
        <v>2.7034500000000006</v>
      </c>
      <c r="BH22" s="4">
        <v>2.5260000000000002</v>
      </c>
      <c r="BI22" s="4">
        <v>2.7132000000000005</v>
      </c>
      <c r="BJ22" s="5">
        <v>7.1174538893864714E-2</v>
      </c>
      <c r="BK22" s="5">
        <v>-8.4195263171915613E-4</v>
      </c>
      <c r="BL22" s="5">
        <v>6.5729497763134372E-4</v>
      </c>
    </row>
    <row r="23" spans="1:64">
      <c r="A23" s="11" t="s">
        <v>22</v>
      </c>
      <c r="B23" s="4">
        <v>0</v>
      </c>
      <c r="C23" s="4">
        <v>0</v>
      </c>
      <c r="D23" s="4">
        <v>0</v>
      </c>
      <c r="E23" s="4">
        <v>0</v>
      </c>
      <c r="F23" s="4">
        <v>0</v>
      </c>
      <c r="G23" s="4">
        <v>0</v>
      </c>
      <c r="H23" s="4">
        <v>0</v>
      </c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0</v>
      </c>
      <c r="Z23" s="4">
        <v>0</v>
      </c>
      <c r="AA23" s="4">
        <v>2.5522750000000003</v>
      </c>
      <c r="AB23" s="4">
        <v>2.3635999999999999</v>
      </c>
      <c r="AC23" s="4">
        <v>2.4500500000000001</v>
      </c>
      <c r="AD23" s="4">
        <v>2.5868500000000001</v>
      </c>
      <c r="AE23" s="4">
        <v>2.4339000000000004</v>
      </c>
      <c r="AF23" s="4">
        <v>2.2495000000000003</v>
      </c>
      <c r="AG23" s="4">
        <v>2.5207250000000001</v>
      </c>
      <c r="AH23" s="4">
        <v>2.6129749999999996</v>
      </c>
      <c r="AI23" s="4">
        <v>2.5118</v>
      </c>
      <c r="AJ23" s="4">
        <v>2.5467500000000003</v>
      </c>
      <c r="AK23" s="4">
        <v>2.56955</v>
      </c>
      <c r="AL23" s="4">
        <v>2.6924999999999999</v>
      </c>
      <c r="AM23" s="4">
        <v>2.7567000000000004</v>
      </c>
      <c r="AN23" s="4">
        <v>2.7401749999999998</v>
      </c>
      <c r="AO23" s="4">
        <v>2.8418333333333332</v>
      </c>
      <c r="AP23" s="4">
        <v>2.7482388888888889</v>
      </c>
      <c r="AQ23" s="4">
        <v>2.7179222222222226</v>
      </c>
      <c r="AR23" s="4">
        <v>3.1229944444444446</v>
      </c>
      <c r="AS23" s="4">
        <v>3.0270388888888888</v>
      </c>
      <c r="AT23" s="4">
        <v>2.7949888888888887</v>
      </c>
      <c r="AU23" s="4">
        <v>3.0614166666666671</v>
      </c>
      <c r="AV23" s="4">
        <v>2.9891666666666667</v>
      </c>
      <c r="AW23" s="4">
        <v>2.8066055555555556</v>
      </c>
      <c r="AX23" s="4">
        <v>2.6537944444444448</v>
      </c>
      <c r="AY23" s="4">
        <v>2.3485711111111112</v>
      </c>
      <c r="AZ23" s="4">
        <v>2.4212311111111107</v>
      </c>
      <c r="BA23" s="4">
        <v>2.524353333333333</v>
      </c>
      <c r="BB23" s="4">
        <v>2.8996669444444447</v>
      </c>
      <c r="BC23" s="4">
        <v>2.6658366666666677</v>
      </c>
      <c r="BD23" s="4">
        <v>2.7981422222222223</v>
      </c>
      <c r="BE23" s="4">
        <v>2.9368094170890702</v>
      </c>
      <c r="BF23" s="4">
        <v>2.8251805554909799</v>
      </c>
      <c r="BG23" s="4">
        <v>2.480511388888889</v>
      </c>
      <c r="BH23" s="4">
        <v>2.500143698008789</v>
      </c>
      <c r="BI23" s="4">
        <v>2.3653481154231804</v>
      </c>
      <c r="BJ23" s="5">
        <v>-5.6500065363054186E-2</v>
      </c>
      <c r="BK23" s="5">
        <v>7.1206343617435941E-4</v>
      </c>
      <c r="BL23" s="5">
        <v>5.7302500243897243E-4</v>
      </c>
    </row>
    <row r="24" spans="1:64">
      <c r="A24" s="11" t="s">
        <v>23</v>
      </c>
      <c r="B24" s="4">
        <v>0</v>
      </c>
      <c r="C24" s="4">
        <v>0</v>
      </c>
      <c r="D24" s="4">
        <v>0</v>
      </c>
      <c r="E24" s="4">
        <v>0</v>
      </c>
      <c r="F24" s="4">
        <v>0</v>
      </c>
      <c r="G24" s="4">
        <v>0</v>
      </c>
      <c r="H24" s="4">
        <v>0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  <c r="R24" s="4">
        <v>0</v>
      </c>
      <c r="S24" s="4">
        <v>0</v>
      </c>
      <c r="T24" s="4">
        <v>0</v>
      </c>
      <c r="U24" s="4">
        <v>0</v>
      </c>
      <c r="V24" s="4">
        <v>0</v>
      </c>
      <c r="W24" s="4">
        <v>0</v>
      </c>
      <c r="X24" s="4">
        <v>0</v>
      </c>
      <c r="Y24" s="4">
        <v>0</v>
      </c>
      <c r="Z24" s="4">
        <v>0</v>
      </c>
      <c r="AA24" s="4">
        <v>0</v>
      </c>
      <c r="AB24" s="4">
        <v>0</v>
      </c>
      <c r="AC24" s="4">
        <v>0</v>
      </c>
      <c r="AD24" s="4">
        <v>0</v>
      </c>
      <c r="AE24" s="4">
        <v>0</v>
      </c>
      <c r="AF24" s="4">
        <v>0</v>
      </c>
      <c r="AG24" s="4">
        <v>0</v>
      </c>
      <c r="AH24" s="4">
        <v>0</v>
      </c>
      <c r="AI24" s="4">
        <v>0</v>
      </c>
      <c r="AJ24" s="4">
        <v>0</v>
      </c>
      <c r="AK24" s="4">
        <v>0</v>
      </c>
      <c r="AL24" s="4">
        <v>0</v>
      </c>
      <c r="AM24" s="4">
        <v>0</v>
      </c>
      <c r="AN24" s="4">
        <v>0</v>
      </c>
      <c r="AO24" s="4">
        <v>0</v>
      </c>
      <c r="AP24" s="4">
        <v>0</v>
      </c>
      <c r="AQ24" s="4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4">
        <v>0</v>
      </c>
      <c r="BE24" s="4">
        <v>0</v>
      </c>
      <c r="BF24" s="4">
        <v>0</v>
      </c>
      <c r="BG24" s="4">
        <v>0</v>
      </c>
      <c r="BH24" s="4">
        <v>0</v>
      </c>
      <c r="BI24" s="4">
        <v>0</v>
      </c>
      <c r="BJ24" s="5" t="s">
        <v>15</v>
      </c>
      <c r="BK24" s="5" t="s">
        <v>15</v>
      </c>
      <c r="BL24" s="5">
        <v>0</v>
      </c>
    </row>
    <row r="25" spans="1:64">
      <c r="A25" s="11" t="s">
        <v>24</v>
      </c>
      <c r="B25" s="4">
        <v>0.42904999999999999</v>
      </c>
      <c r="C25" s="4">
        <v>0.44902500000000006</v>
      </c>
      <c r="D25" s="4">
        <v>0.53937499999999994</v>
      </c>
      <c r="E25" s="4">
        <v>0.66512499999999997</v>
      </c>
      <c r="F25" s="4">
        <v>0.72940000000000005</v>
      </c>
      <c r="G25" s="4">
        <v>0.80124999999999991</v>
      </c>
      <c r="H25" s="4">
        <v>0.99550000000000005</v>
      </c>
      <c r="I25" s="4">
        <v>1.0810499999999998</v>
      </c>
      <c r="J25" s="4">
        <v>1.1872499999999999</v>
      </c>
      <c r="K25" s="4">
        <v>1.447525</v>
      </c>
      <c r="L25" s="4">
        <v>1.6572</v>
      </c>
      <c r="M25" s="4">
        <v>1.8296250000000001</v>
      </c>
      <c r="N25" s="4">
        <v>2.0792999999999995</v>
      </c>
      <c r="O25" s="4">
        <v>2.3298999999999994</v>
      </c>
      <c r="P25" s="4">
        <v>2.6140750000000001</v>
      </c>
      <c r="Q25" s="4">
        <v>3.0111250000000003</v>
      </c>
      <c r="R25" s="4">
        <v>3.0207499999999996</v>
      </c>
      <c r="S25" s="4">
        <v>3.1997749999999998</v>
      </c>
      <c r="T25" s="4">
        <v>3.7541749999999992</v>
      </c>
      <c r="U25" s="4">
        <v>3.9960250000000004</v>
      </c>
      <c r="V25" s="4">
        <v>4.9063499999999998</v>
      </c>
      <c r="W25" s="4">
        <v>5.1845999999999997</v>
      </c>
      <c r="X25" s="4">
        <v>5.6555999999999997</v>
      </c>
      <c r="Y25" s="4">
        <v>5.6916250000000002</v>
      </c>
      <c r="Z25" s="4">
        <v>5.8737750000000002</v>
      </c>
      <c r="AA25" s="4">
        <v>6.1030749999999996</v>
      </c>
      <c r="AB25" s="4">
        <v>5.8889749999999994</v>
      </c>
      <c r="AC25" s="4">
        <v>6.7450500000000009</v>
      </c>
      <c r="AD25" s="4">
        <v>6.8931750000000012</v>
      </c>
      <c r="AE25" s="4">
        <v>6.7329750000000006</v>
      </c>
      <c r="AF25" s="4">
        <v>7.6195249999999985</v>
      </c>
      <c r="AG25" s="4">
        <v>8.7686999999999991</v>
      </c>
      <c r="AH25" s="4">
        <v>8.9188749999999999</v>
      </c>
      <c r="AI25" s="4">
        <v>8.9380249999999997</v>
      </c>
      <c r="AJ25" s="4">
        <v>8.9860500000000005</v>
      </c>
      <c r="AK25" s="4">
        <v>8.7226749999999988</v>
      </c>
      <c r="AL25" s="4">
        <v>9.3413999999999984</v>
      </c>
      <c r="AM25" s="4">
        <v>9.0272500000000004</v>
      </c>
      <c r="AN25" s="4">
        <v>9.120474999999999</v>
      </c>
      <c r="AO25" s="4">
        <v>9.0573250000000005</v>
      </c>
      <c r="AP25" s="4">
        <v>8.9590999999999994</v>
      </c>
      <c r="AQ25" s="4">
        <v>8.8312749999999998</v>
      </c>
      <c r="AR25" s="4">
        <v>8.4185499999999998</v>
      </c>
      <c r="AS25" s="4">
        <v>8.3428250000000013</v>
      </c>
      <c r="AT25" s="4">
        <v>7.9133499999999994</v>
      </c>
      <c r="AU25" s="4">
        <v>9.3848749999999992</v>
      </c>
      <c r="AV25" s="4">
        <v>7.9190499999999986</v>
      </c>
      <c r="AW25" s="4">
        <v>7.973650000000001</v>
      </c>
      <c r="AX25" s="4">
        <v>8.0786750000000005</v>
      </c>
      <c r="AY25" s="4">
        <v>7.1897999999999982</v>
      </c>
      <c r="AZ25" s="4">
        <v>7.5394500000000004</v>
      </c>
      <c r="BA25" s="4">
        <v>8.1599749999999993</v>
      </c>
      <c r="BB25" s="4">
        <v>8.3747749999999996</v>
      </c>
      <c r="BC25" s="4">
        <v>7.9828250000000001</v>
      </c>
      <c r="BD25" s="4">
        <v>8.3249499999999976</v>
      </c>
      <c r="BE25" s="4">
        <v>8.4623749999999998</v>
      </c>
      <c r="BF25" s="4">
        <v>9.069424999999999</v>
      </c>
      <c r="BG25" s="4">
        <v>7.3764500000000002</v>
      </c>
      <c r="BH25" s="4">
        <v>6.6974999999999998</v>
      </c>
      <c r="BI25" s="4">
        <v>6.6890000000000001</v>
      </c>
      <c r="BJ25" s="5">
        <v>-3.9979031405975585E-3</v>
      </c>
      <c r="BK25" s="5">
        <v>-7.1938960364338334E-3</v>
      </c>
      <c r="BL25" s="5">
        <v>1.6204651722600829E-3</v>
      </c>
    </row>
    <row r="26" spans="1:64">
      <c r="A26" s="11" t="s">
        <v>25</v>
      </c>
      <c r="B26" s="4">
        <v>0</v>
      </c>
      <c r="C26" s="4">
        <v>0</v>
      </c>
      <c r="D26" s="4">
        <v>0</v>
      </c>
      <c r="E26" s="4">
        <v>0</v>
      </c>
      <c r="F26" s="4">
        <v>0</v>
      </c>
      <c r="G26" s="4">
        <v>0</v>
      </c>
      <c r="H26" s="4">
        <v>0</v>
      </c>
      <c r="I26" s="4">
        <v>0</v>
      </c>
      <c r="J26" s="4">
        <v>0</v>
      </c>
      <c r="K26" s="4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  <c r="R26" s="4">
        <v>0</v>
      </c>
      <c r="S26" s="4">
        <v>0</v>
      </c>
      <c r="T26" s="4">
        <v>1.4595000000000002E-2</v>
      </c>
      <c r="U26" s="4">
        <v>0.1178025</v>
      </c>
      <c r="V26" s="4">
        <v>0.67137000000000002</v>
      </c>
      <c r="W26" s="4">
        <v>1.1967900000000002</v>
      </c>
      <c r="X26" s="4">
        <v>1.5189225000000002</v>
      </c>
      <c r="Y26" s="4">
        <v>1.8525225000000003</v>
      </c>
      <c r="Z26" s="4">
        <v>1.9744950000000003</v>
      </c>
      <c r="AA26" s="4">
        <v>2.1048075000000006</v>
      </c>
      <c r="AB26" s="4">
        <v>2.42958145314</v>
      </c>
      <c r="AC26" s="4">
        <v>2.554621123665</v>
      </c>
      <c r="AD26" s="4">
        <v>2.8707319226550001</v>
      </c>
      <c r="AE26" s="4">
        <v>3.2078043619274998</v>
      </c>
      <c r="AF26" s="4">
        <v>3.7144204089150001</v>
      </c>
      <c r="AG26" s="4">
        <v>4.3754944099499999</v>
      </c>
      <c r="AH26" s="4">
        <v>4.5718910475000003</v>
      </c>
      <c r="AI26" s="4">
        <v>4.9297982193600003</v>
      </c>
      <c r="AJ26" s="4">
        <v>5.1693676248075011</v>
      </c>
      <c r="AK26" s="4">
        <v>5.1019350833550003</v>
      </c>
      <c r="AL26" s="4">
        <v>5.3314869957974995</v>
      </c>
      <c r="AM26" s="4">
        <v>5.3817955377839937</v>
      </c>
      <c r="AN26" s="4">
        <v>5.4409176408243018</v>
      </c>
      <c r="AO26" s="4">
        <v>5.4150293179564146</v>
      </c>
      <c r="AP26" s="4">
        <v>5.2005582267721477</v>
      </c>
      <c r="AQ26" s="4">
        <v>5.2982907577716656</v>
      </c>
      <c r="AR26" s="4">
        <v>4.7489613033260225</v>
      </c>
      <c r="AS26" s="4">
        <v>4.7716099516866679</v>
      </c>
      <c r="AT26" s="4">
        <v>4.5827922839183337</v>
      </c>
      <c r="AU26" s="4">
        <v>5.1839785273866665</v>
      </c>
      <c r="AV26" s="4">
        <v>4.347364559255781</v>
      </c>
      <c r="AW26" s="4">
        <v>4.0602892136395923</v>
      </c>
      <c r="AX26" s="4">
        <v>3.8297824956511484</v>
      </c>
      <c r="AY26" s="4">
        <v>3.2894382258604664</v>
      </c>
      <c r="AZ26" s="4">
        <v>3.3092526110714502</v>
      </c>
      <c r="BA26" s="4">
        <v>3.3652532645595556</v>
      </c>
      <c r="BB26" s="4">
        <v>3.216100375620333</v>
      </c>
      <c r="BC26" s="4">
        <v>3.120889800640648</v>
      </c>
      <c r="BD26" s="4">
        <v>2.8980943314059351</v>
      </c>
      <c r="BE26" s="4">
        <v>2.3153777809361227</v>
      </c>
      <c r="BF26" s="4">
        <v>2.3800021057770335</v>
      </c>
      <c r="BG26" s="4">
        <v>1.7057210463528452</v>
      </c>
      <c r="BH26" s="4">
        <v>1.6209583279150048</v>
      </c>
      <c r="BI26" s="4">
        <v>1.6352549816783548</v>
      </c>
      <c r="BJ26" s="5">
        <v>6.0635389621557234E-3</v>
      </c>
      <c r="BK26" s="5">
        <v>-6.7505294650117897E-2</v>
      </c>
      <c r="BL26" s="5">
        <v>3.9615394611669519E-4</v>
      </c>
    </row>
    <row r="27" spans="1:64">
      <c r="A27" s="11" t="s">
        <v>26</v>
      </c>
      <c r="B27" s="4">
        <v>0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4">
        <v>1.048623402163225</v>
      </c>
      <c r="W27" s="4">
        <v>0.9530358898721728</v>
      </c>
      <c r="X27" s="4">
        <v>1.0325344149459192</v>
      </c>
      <c r="Y27" s="4">
        <v>1.1120329400196656</v>
      </c>
      <c r="Z27" s="4">
        <v>1.1120329400196656</v>
      </c>
      <c r="AA27" s="4">
        <v>1.4215249999999999</v>
      </c>
      <c r="AB27" s="4">
        <v>1.4273750000000001</v>
      </c>
      <c r="AC27" s="4">
        <v>0.83452500000000018</v>
      </c>
      <c r="AD27" s="4">
        <v>0.41364999999999991</v>
      </c>
      <c r="AE27" s="4">
        <v>0.59407500000000002</v>
      </c>
      <c r="AF27" s="4">
        <v>0.67745000000000011</v>
      </c>
      <c r="AG27" s="4">
        <v>0.74709999999999988</v>
      </c>
      <c r="AH27" s="4">
        <v>0.72594999999999987</v>
      </c>
      <c r="AI27" s="4">
        <v>0.68900000000000006</v>
      </c>
      <c r="AJ27" s="4">
        <v>0.66975000000000007</v>
      </c>
      <c r="AK27" s="4">
        <v>0.76992499999999997</v>
      </c>
      <c r="AL27" s="4">
        <v>0.82625000000000015</v>
      </c>
      <c r="AM27" s="4">
        <v>0.69284999999999997</v>
      </c>
      <c r="AN27" s="4">
        <v>0.79087499999999999</v>
      </c>
      <c r="AO27" s="4">
        <v>0.90080000000000005</v>
      </c>
      <c r="AP27" s="4">
        <v>0.93002500000000021</v>
      </c>
      <c r="AQ27" s="4">
        <v>0.93987500000000013</v>
      </c>
      <c r="AR27" s="4">
        <v>0.93430000000000002</v>
      </c>
      <c r="AS27" s="4">
        <v>0.89610000000000001</v>
      </c>
      <c r="AT27" s="4">
        <v>0.61072499999999996</v>
      </c>
      <c r="AU27" s="4">
        <v>0.6542</v>
      </c>
      <c r="AV27" s="4">
        <v>0.58532499999999998</v>
      </c>
      <c r="AW27" s="4">
        <v>0.63430000000000009</v>
      </c>
      <c r="AX27" s="4">
        <v>0.64534999999999998</v>
      </c>
      <c r="AY27" s="4">
        <v>0.50655000000000006</v>
      </c>
      <c r="AZ27" s="4">
        <v>0.45410000000000006</v>
      </c>
      <c r="BA27" s="4">
        <v>0.49807499999999993</v>
      </c>
      <c r="BB27" s="4">
        <v>0.48887924999999999</v>
      </c>
      <c r="BC27" s="4">
        <v>0.50035727777777772</v>
      </c>
      <c r="BD27" s="4">
        <v>0.46605538888888887</v>
      </c>
      <c r="BE27" s="4">
        <v>0.43005000000000004</v>
      </c>
      <c r="BF27" s="4">
        <v>0.48631894444444435</v>
      </c>
      <c r="BG27" s="4">
        <v>0.40366666666666673</v>
      </c>
      <c r="BH27" s="4">
        <v>0.31296750000000001</v>
      </c>
      <c r="BI27" s="4">
        <v>0.33862040983344655</v>
      </c>
      <c r="BJ27" s="5">
        <v>7.9010496159672705E-2</v>
      </c>
      <c r="BK27" s="5">
        <v>-3.9474097151845688E-2</v>
      </c>
      <c r="BL27" s="5">
        <v>8.2033574637694096E-5</v>
      </c>
    </row>
    <row r="28" spans="1:64">
      <c r="A28" s="11" t="s">
        <v>27</v>
      </c>
      <c r="B28" s="4">
        <v>0</v>
      </c>
      <c r="C28" s="4">
        <v>0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0</v>
      </c>
      <c r="K28" s="4">
        <v>0.44444444444444448</v>
      </c>
      <c r="L28" s="4">
        <v>0.73550000000000004</v>
      </c>
      <c r="M28" s="4">
        <v>0.86183333333333345</v>
      </c>
      <c r="N28" s="4">
        <v>0.87650000000000006</v>
      </c>
      <c r="O28" s="4">
        <v>0.95433333333333348</v>
      </c>
      <c r="P28" s="4">
        <v>0.95094444444444459</v>
      </c>
      <c r="Q28" s="4">
        <v>0.89455555555555555</v>
      </c>
      <c r="R28" s="4">
        <v>0.71180555555555558</v>
      </c>
      <c r="S28" s="4">
        <v>0.67233333333333345</v>
      </c>
      <c r="T28" s="4">
        <v>0.65202777777777776</v>
      </c>
      <c r="U28" s="4">
        <v>0.74677777777777787</v>
      </c>
      <c r="V28" s="4">
        <v>0.94755555555555571</v>
      </c>
      <c r="W28" s="4">
        <v>1.1472222222222226</v>
      </c>
      <c r="X28" s="4">
        <v>1.5172222222222227</v>
      </c>
      <c r="Y28" s="4">
        <v>1.6320000000000001</v>
      </c>
      <c r="Z28" s="4">
        <v>2.14</v>
      </c>
      <c r="AA28" s="4">
        <v>2.5210000000000004</v>
      </c>
      <c r="AB28" s="4">
        <v>2.6570000000000005</v>
      </c>
      <c r="AC28" s="4">
        <v>2.7589999999999999</v>
      </c>
      <c r="AD28" s="4">
        <v>2.8510000000000004</v>
      </c>
      <c r="AE28" s="4">
        <v>3.1470000000000007</v>
      </c>
      <c r="AF28" s="4">
        <v>3.2679999999999998</v>
      </c>
      <c r="AG28" s="4">
        <v>3.4189444444444446</v>
      </c>
      <c r="AH28" s="4">
        <v>3.3638333333333335</v>
      </c>
      <c r="AI28" s="4">
        <v>3.8536388888888888</v>
      </c>
      <c r="AJ28" s="4">
        <v>3.8580000000000014</v>
      </c>
      <c r="AK28" s="4">
        <v>3.9410000000000012</v>
      </c>
      <c r="AL28" s="4">
        <v>4.2760000000000016</v>
      </c>
      <c r="AM28" s="4">
        <v>4.2460000000000004</v>
      </c>
      <c r="AN28" s="4">
        <v>4.7000000000000011</v>
      </c>
      <c r="AO28" s="4">
        <v>4.5280000000000005</v>
      </c>
      <c r="AP28" s="4">
        <v>4.1429999999999998</v>
      </c>
      <c r="AQ28" s="4">
        <v>4.4280000000000008</v>
      </c>
      <c r="AR28" s="4">
        <v>4.096000000000001</v>
      </c>
      <c r="AS28" s="4">
        <v>4.1880555555555565</v>
      </c>
      <c r="AT28" s="4">
        <v>3.7380000000000004</v>
      </c>
      <c r="AU28" s="4">
        <v>4.1300000000000008</v>
      </c>
      <c r="AV28" s="4">
        <v>3.6120000000000005</v>
      </c>
      <c r="AW28" s="4">
        <v>3.1945000000000001</v>
      </c>
      <c r="AX28" s="4">
        <v>2.9706666666666668</v>
      </c>
      <c r="AY28" s="4">
        <v>2.6556666666666668</v>
      </c>
      <c r="AZ28" s="4">
        <v>2.2878611111111113</v>
      </c>
      <c r="BA28" s="4">
        <v>2.0076666666666667</v>
      </c>
      <c r="BB28" s="4">
        <v>1.8324166666666666</v>
      </c>
      <c r="BC28" s="4">
        <v>2.1012777777777782</v>
      </c>
      <c r="BD28" s="4">
        <v>2.0348055555555558</v>
      </c>
      <c r="BE28" s="4">
        <v>2.0718055555555557</v>
      </c>
      <c r="BF28" s="4">
        <v>2.0716111111111113</v>
      </c>
      <c r="BG28" s="4">
        <v>1.0666666666666669</v>
      </c>
      <c r="BH28" s="4">
        <v>1.1632222222222222</v>
      </c>
      <c r="BI28" s="4">
        <v>1.2662777777777778</v>
      </c>
      <c r="BJ28" s="5">
        <v>8.5620596222936829E-2</v>
      </c>
      <c r="BK28" s="5">
        <v>-7.1385325625549667E-2</v>
      </c>
      <c r="BL28" s="5">
        <v>3.0676618886168062E-4</v>
      </c>
    </row>
    <row r="29" spans="1:64">
      <c r="A29" s="11" t="s">
        <v>28</v>
      </c>
      <c r="B29" s="4">
        <v>5.0046995209999992</v>
      </c>
      <c r="C29" s="4">
        <v>5.2796501660000006</v>
      </c>
      <c r="D29" s="4">
        <v>6.0339254460000005</v>
      </c>
      <c r="E29" s="4">
        <v>7.2156497459999995</v>
      </c>
      <c r="F29" s="4">
        <v>8.3850497350000008</v>
      </c>
      <c r="G29" s="4">
        <v>9.5529250310000027</v>
      </c>
      <c r="H29" s="4">
        <v>11.322550482999999</v>
      </c>
      <c r="I29" s="4">
        <v>13.388774661999999</v>
      </c>
      <c r="J29" s="4">
        <v>15.703650567000002</v>
      </c>
      <c r="K29" s="4">
        <v>16.395925154</v>
      </c>
      <c r="L29" s="4">
        <v>18.287000370000001</v>
      </c>
      <c r="M29" s="4">
        <v>19.645325056999997</v>
      </c>
      <c r="N29" s="4">
        <v>20.508524590999997</v>
      </c>
      <c r="O29" s="4">
        <v>21.877950113000001</v>
      </c>
      <c r="P29" s="4">
        <v>24.237600355000005</v>
      </c>
      <c r="Q29" s="4">
        <v>25.171975489000001</v>
      </c>
      <c r="R29" s="4">
        <v>25.571699751999997</v>
      </c>
      <c r="S29" s="4">
        <v>24.577225430000006</v>
      </c>
      <c r="T29" s="4">
        <v>26.180249969000005</v>
      </c>
      <c r="U29" s="4">
        <v>26.699200340000004</v>
      </c>
      <c r="V29" s="4">
        <v>28.579150298000002</v>
      </c>
      <c r="W29" s="4">
        <v>28.741524868999999</v>
      </c>
      <c r="X29" s="4">
        <v>29.081600025</v>
      </c>
      <c r="Y29" s="4">
        <v>28.936125007000005</v>
      </c>
      <c r="Z29" s="4">
        <v>28.314774811999996</v>
      </c>
      <c r="AA29" s="4">
        <v>30.275350000000003</v>
      </c>
      <c r="AB29" s="4">
        <v>33.166625000000003</v>
      </c>
      <c r="AC29" s="4">
        <v>33.099000000000004</v>
      </c>
      <c r="AD29" s="4">
        <v>33.851475000000001</v>
      </c>
      <c r="AE29" s="4">
        <v>32.315024999999991</v>
      </c>
      <c r="AF29" s="4">
        <v>34.397825000000005</v>
      </c>
      <c r="AG29" s="4">
        <v>38.014650000000003</v>
      </c>
      <c r="AH29" s="4">
        <v>36.446925</v>
      </c>
      <c r="AI29" s="4">
        <v>38.859475000000003</v>
      </c>
      <c r="AJ29" s="4">
        <v>39.621150000000007</v>
      </c>
      <c r="AK29" s="4">
        <v>41.596350000000001</v>
      </c>
      <c r="AL29" s="4">
        <v>43.668400000000005</v>
      </c>
      <c r="AM29" s="4">
        <v>43.594275000000003</v>
      </c>
      <c r="AN29" s="4">
        <v>45.726825000000005</v>
      </c>
      <c r="AO29" s="4">
        <v>46.692524999999989</v>
      </c>
      <c r="AP29" s="4">
        <v>47.712575000000001</v>
      </c>
      <c r="AQ29" s="4">
        <v>46.080550000000002</v>
      </c>
      <c r="AR29" s="4">
        <v>44.760925000000007</v>
      </c>
      <c r="AS29" s="4">
        <v>46.386449999999996</v>
      </c>
      <c r="AT29" s="4">
        <v>44.731074999999997</v>
      </c>
      <c r="AU29" s="4">
        <v>49.564450000000001</v>
      </c>
      <c r="AV29" s="4">
        <v>43.019035074999998</v>
      </c>
      <c r="AW29" s="4">
        <v>44.44429502500001</v>
      </c>
      <c r="AX29" s="4">
        <v>45.143153699999999</v>
      </c>
      <c r="AY29" s="4">
        <v>37.908350525000003</v>
      </c>
      <c r="AZ29" s="4">
        <v>40.751764575000003</v>
      </c>
      <c r="BA29" s="4">
        <v>44.529939575</v>
      </c>
      <c r="BB29" s="4">
        <v>44.765698975000006</v>
      </c>
      <c r="BC29" s="4">
        <v>42.838384474999998</v>
      </c>
      <c r="BD29" s="4">
        <v>43.662042325000002</v>
      </c>
      <c r="BE29" s="4">
        <v>40.582840274999995</v>
      </c>
      <c r="BF29" s="4">
        <v>43.041393699999993</v>
      </c>
      <c r="BG29" s="4">
        <v>38.64402732500001</v>
      </c>
      <c r="BH29" s="4">
        <v>34.055657599999996</v>
      </c>
      <c r="BI29" s="4">
        <v>31.96855054807266</v>
      </c>
      <c r="BJ29" s="5">
        <v>-6.3849973005722371E-2</v>
      </c>
      <c r="BK29" s="5">
        <v>-1.6897487983069004E-2</v>
      </c>
      <c r="BL29" s="5">
        <v>7.7446438586915431E-3</v>
      </c>
    </row>
    <row r="30" spans="1:64">
      <c r="A30" s="11" t="s">
        <v>29</v>
      </c>
      <c r="B30" s="4">
        <v>3.0975673611847245</v>
      </c>
      <c r="C30" s="4">
        <v>3.7229922215155336</v>
      </c>
      <c r="D30" s="4">
        <v>4.7988648545987767</v>
      </c>
      <c r="E30" s="4">
        <v>7.8869739948333191</v>
      </c>
      <c r="F30" s="4">
        <v>11.231637378341555</v>
      </c>
      <c r="G30" s="4">
        <v>15.973752907239234</v>
      </c>
      <c r="H30" s="4">
        <v>21.102473217475616</v>
      </c>
      <c r="I30" s="4">
        <v>27.322435769839295</v>
      </c>
      <c r="J30" s="4">
        <v>35.23305531704807</v>
      </c>
      <c r="K30" s="4">
        <v>44.076491905468586</v>
      </c>
      <c r="L30" s="4">
        <v>46.51434835537809</v>
      </c>
      <c r="M30" s="4">
        <v>49.228857768080424</v>
      </c>
      <c r="N30" s="4">
        <v>52.279134024514249</v>
      </c>
      <c r="O30" s="4">
        <v>56.042323685068048</v>
      </c>
      <c r="P30" s="4">
        <v>61.947800390838154</v>
      </c>
      <c r="Q30" s="4">
        <v>61.072914952946292</v>
      </c>
      <c r="R30" s="4">
        <v>58.393873868807134</v>
      </c>
      <c r="S30" s="4">
        <v>54.186147823594766</v>
      </c>
      <c r="T30" s="4">
        <v>56.334346256904915</v>
      </c>
      <c r="U30" s="4">
        <v>58.830134310134305</v>
      </c>
      <c r="V30" s="4">
        <v>58.149142401721164</v>
      </c>
      <c r="W30" s="4">
        <v>57.980076702236673</v>
      </c>
      <c r="X30" s="4">
        <v>62.861700990149529</v>
      </c>
      <c r="Y30" s="4">
        <v>61.885139677043199</v>
      </c>
      <c r="Z30" s="4">
        <v>63.335794315277425</v>
      </c>
      <c r="AA30" s="4">
        <v>63.688333333333347</v>
      </c>
      <c r="AB30" s="4">
        <v>66.919277777777779</v>
      </c>
      <c r="AC30" s="4">
        <v>66.16269444444444</v>
      </c>
      <c r="AD30" s="4">
        <v>70.01133333333334</v>
      </c>
      <c r="AE30" s="4">
        <v>71.292722222222224</v>
      </c>
      <c r="AF30" s="4">
        <v>77.737361111111113</v>
      </c>
      <c r="AG30" s="4">
        <v>86.991</v>
      </c>
      <c r="AH30" s="4">
        <v>83.103361111111113</v>
      </c>
      <c r="AI30" s="4">
        <v>83.865027777777783</v>
      </c>
      <c r="AJ30" s="4">
        <v>83.619083333333336</v>
      </c>
      <c r="AK30" s="4">
        <v>82.924583333333317</v>
      </c>
      <c r="AL30" s="4">
        <v>87.448194444444454</v>
      </c>
      <c r="AM30" s="4">
        <v>87.312777777777782</v>
      </c>
      <c r="AN30" s="4">
        <v>88.371972222222226</v>
      </c>
      <c r="AO30" s="4">
        <v>88.821055555555546</v>
      </c>
      <c r="AP30" s="4">
        <v>90.281049194739865</v>
      </c>
      <c r="AQ30" s="4">
        <v>92.006896488549899</v>
      </c>
      <c r="AR30" s="4">
        <v>88.636195855801574</v>
      </c>
      <c r="AS30" s="4">
        <v>89.50063031029967</v>
      </c>
      <c r="AT30" s="4">
        <v>84.430121646866183</v>
      </c>
      <c r="AU30" s="4">
        <v>88.071249999999992</v>
      </c>
      <c r="AV30" s="4">
        <v>80.860722222222222</v>
      </c>
      <c r="AW30" s="4">
        <v>81.110055555555562</v>
      </c>
      <c r="AX30" s="4">
        <v>84.974333333333334</v>
      </c>
      <c r="AY30" s="4">
        <v>73.895027777777784</v>
      </c>
      <c r="AZ30" s="4">
        <v>76.953611111111115</v>
      </c>
      <c r="BA30" s="4">
        <v>84.884750000000011</v>
      </c>
      <c r="BB30" s="4">
        <v>87.738472222222228</v>
      </c>
      <c r="BC30" s="4">
        <v>85.850722222222231</v>
      </c>
      <c r="BD30" s="4">
        <v>89.283027777777761</v>
      </c>
      <c r="BE30" s="4">
        <v>87.107500000000002</v>
      </c>
      <c r="BF30" s="4">
        <v>91.738027777777774</v>
      </c>
      <c r="BG30" s="4">
        <v>75.581277777777785</v>
      </c>
      <c r="BH30" s="4">
        <v>72.797083333333347</v>
      </c>
      <c r="BI30" s="4">
        <v>78.570964704167736</v>
      </c>
      <c r="BJ30" s="5">
        <v>7.636578760206425E-2</v>
      </c>
      <c r="BK30" s="5">
        <v>6.1545300507583889E-3</v>
      </c>
      <c r="BL30" s="5">
        <v>1.9034461332632691E-2</v>
      </c>
    </row>
    <row r="31" spans="1:64">
      <c r="A31" s="11" t="s">
        <v>30</v>
      </c>
      <c r="B31" s="4">
        <v>0</v>
      </c>
      <c r="C31" s="4">
        <v>0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8.4350000000000008E-2</v>
      </c>
      <c r="T31" s="4">
        <v>8.0399999999999999E-2</v>
      </c>
      <c r="U31" s="4">
        <v>8.8450000000000001E-2</v>
      </c>
      <c r="V31" s="4">
        <v>8.3125000000000004E-2</v>
      </c>
      <c r="W31" s="4">
        <v>0.11387499999999999</v>
      </c>
      <c r="X31" s="4">
        <v>0.13</v>
      </c>
      <c r="Y31" s="4">
        <v>0.15592500000000001</v>
      </c>
      <c r="Z31" s="4">
        <v>0.15725</v>
      </c>
      <c r="AA31" s="4">
        <v>0.16065000000000002</v>
      </c>
      <c r="AB31" s="4">
        <v>0.15869999999999998</v>
      </c>
      <c r="AC31" s="4">
        <v>0.14665</v>
      </c>
      <c r="AD31" s="4">
        <v>0.10815000000000001</v>
      </c>
      <c r="AE31" s="4">
        <v>5.5324999999999999E-2</v>
      </c>
      <c r="AF31" s="4">
        <v>5.1025000000000001E-2</v>
      </c>
      <c r="AG31" s="4">
        <v>5.7325000000000001E-2</v>
      </c>
      <c r="AH31" s="4">
        <v>0.198875</v>
      </c>
      <c r="AI31" s="4">
        <v>0.81451656000000006</v>
      </c>
      <c r="AJ31" s="4">
        <v>1.4603706000000001</v>
      </c>
      <c r="AK31" s="4">
        <v>1.9601875800000002</v>
      </c>
      <c r="AL31" s="4">
        <v>1.9344768300000001</v>
      </c>
      <c r="AM31" s="4">
        <v>2.0805138899999998</v>
      </c>
      <c r="AN31" s="4">
        <v>2.35201941</v>
      </c>
      <c r="AO31" s="4">
        <v>2.5854730200000002</v>
      </c>
      <c r="AP31" s="4">
        <v>2.6032500000000001</v>
      </c>
      <c r="AQ31" s="4">
        <v>3.0693000000000001</v>
      </c>
      <c r="AR31" s="4">
        <v>3.8867811896700006</v>
      </c>
      <c r="AS31" s="4">
        <v>4.5029780546159888</v>
      </c>
      <c r="AT31" s="4">
        <v>3.7812714251737396</v>
      </c>
      <c r="AU31" s="4">
        <v>4.1439565878197495</v>
      </c>
      <c r="AV31" s="4">
        <v>5.1099868133106607</v>
      </c>
      <c r="AW31" s="4">
        <v>4.6964642306244198</v>
      </c>
      <c r="AX31" s="4">
        <v>4.14521399483474</v>
      </c>
      <c r="AY31" s="4">
        <v>3.1602989340146097</v>
      </c>
      <c r="AZ31" s="4">
        <v>3.4126533000000001</v>
      </c>
      <c r="BA31" s="4">
        <v>4.4419999999999993</v>
      </c>
      <c r="BB31" s="4">
        <v>5.3569999999999984</v>
      </c>
      <c r="BC31" s="4">
        <v>5.2450999999999999</v>
      </c>
      <c r="BD31" s="4">
        <v>5.7583000000000002</v>
      </c>
      <c r="BE31" s="4">
        <v>6.3426600000000004</v>
      </c>
      <c r="BF31" s="4">
        <v>6.9803100000000002</v>
      </c>
      <c r="BG31" s="4">
        <v>6.196699999999999</v>
      </c>
      <c r="BH31" s="4">
        <v>5.3821999999999992</v>
      </c>
      <c r="BI31" s="4">
        <v>6.6688999999999989</v>
      </c>
      <c r="BJ31" s="5">
        <v>0.23568038381119871</v>
      </c>
      <c r="BK31" s="5">
        <v>7.7538023095637065E-2</v>
      </c>
      <c r="BL31" s="5">
        <v>1.6155957822223449E-3</v>
      </c>
    </row>
    <row r="32" spans="1:64">
      <c r="A32" s="11" t="s">
        <v>31</v>
      </c>
      <c r="B32" s="4">
        <v>1.3597250000000003</v>
      </c>
      <c r="C32" s="4">
        <v>1.6856249999999999</v>
      </c>
      <c r="D32" s="4">
        <v>2.163475</v>
      </c>
      <c r="E32" s="4">
        <v>2.7229000000000001</v>
      </c>
      <c r="F32" s="4">
        <v>3.2416000000000005</v>
      </c>
      <c r="G32" s="4">
        <v>3.6353</v>
      </c>
      <c r="H32" s="4">
        <v>3.7855500000000006</v>
      </c>
      <c r="I32" s="4">
        <v>4.0859750000000004</v>
      </c>
      <c r="J32" s="4">
        <v>4.8520250000000003</v>
      </c>
      <c r="K32" s="4">
        <v>5.1675500000000003</v>
      </c>
      <c r="L32" s="4">
        <v>5.7403250000000003</v>
      </c>
      <c r="M32" s="4">
        <v>6.8927250000000013</v>
      </c>
      <c r="N32" s="4">
        <v>7.4279750000000009</v>
      </c>
      <c r="O32" s="4">
        <v>8.1341250000000009</v>
      </c>
      <c r="P32" s="4">
        <v>8.5922250000000009</v>
      </c>
      <c r="Q32" s="4">
        <v>9.2719750000000012</v>
      </c>
      <c r="R32" s="4">
        <v>9.4841000000000015</v>
      </c>
      <c r="S32" s="4">
        <v>9.9048750000000005</v>
      </c>
      <c r="T32" s="4">
        <v>9.8745750000000001</v>
      </c>
      <c r="U32" s="4">
        <v>10.05655</v>
      </c>
      <c r="V32" s="4">
        <v>10.266750000000002</v>
      </c>
      <c r="W32" s="4">
        <v>10.890225000000001</v>
      </c>
      <c r="X32" s="4">
        <v>10.811625000000001</v>
      </c>
      <c r="Y32" s="4">
        <v>10.693825</v>
      </c>
      <c r="Z32" s="4">
        <v>10.8948</v>
      </c>
      <c r="AA32" s="4">
        <v>10.365888888888891</v>
      </c>
      <c r="AB32" s="4">
        <v>10.278944444444445</v>
      </c>
      <c r="AC32" s="4">
        <v>9.0360000000000014</v>
      </c>
      <c r="AD32" s="4">
        <v>9.7237777777777783</v>
      </c>
      <c r="AE32" s="4">
        <v>9.8196111111111115</v>
      </c>
      <c r="AF32" s="4">
        <v>10.67038888888889</v>
      </c>
      <c r="AG32" s="4">
        <v>11.906166666666667</v>
      </c>
      <c r="AH32" s="4">
        <v>11.291388888888891</v>
      </c>
      <c r="AI32" s="4">
        <v>11.369833333333334</v>
      </c>
      <c r="AJ32" s="4">
        <v>11.519583333333333</v>
      </c>
      <c r="AK32" s="4">
        <v>11.230805555555559</v>
      </c>
      <c r="AL32" s="4">
        <v>12.456472222222224</v>
      </c>
      <c r="AM32" s="4">
        <v>12.572666666666668</v>
      </c>
      <c r="AN32" s="4">
        <v>13.823472222222225</v>
      </c>
      <c r="AO32" s="4">
        <v>13.621333333333334</v>
      </c>
      <c r="AP32" s="4">
        <v>14.065250000000001</v>
      </c>
      <c r="AQ32" s="4">
        <v>13.324222222222224</v>
      </c>
      <c r="AR32" s="4">
        <v>12.449722222222224</v>
      </c>
      <c r="AS32" s="4">
        <v>12.282250000000001</v>
      </c>
      <c r="AT32" s="4">
        <v>10.643638888888891</v>
      </c>
      <c r="AU32" s="4">
        <v>11.415416666666669</v>
      </c>
      <c r="AV32" s="4">
        <v>10.91352777777778</v>
      </c>
      <c r="AW32" s="4">
        <v>9.7399722222222245</v>
      </c>
      <c r="AX32" s="4">
        <v>9.0801388888888912</v>
      </c>
      <c r="AY32" s="4">
        <v>8.1196111111111122</v>
      </c>
      <c r="AZ32" s="4">
        <v>8.7106666666666683</v>
      </c>
      <c r="BA32" s="4">
        <v>9.3362222222222222</v>
      </c>
      <c r="BB32" s="4">
        <v>9.9341388888888922</v>
      </c>
      <c r="BC32" s="4">
        <v>9.622416666666668</v>
      </c>
      <c r="BD32" s="4">
        <v>9.8440000000000012</v>
      </c>
      <c r="BE32" s="4">
        <v>10.192972222222224</v>
      </c>
      <c r="BF32" s="4">
        <v>10.810400000000003</v>
      </c>
      <c r="BG32" s="4">
        <v>9.1909750000000017</v>
      </c>
      <c r="BH32" s="4">
        <v>8.2148250000000012</v>
      </c>
      <c r="BI32" s="4">
        <v>8.2369722222222226</v>
      </c>
      <c r="BJ32" s="5">
        <v>-4.3599999158261404E-5</v>
      </c>
      <c r="BK32" s="5">
        <v>1.4360869196181625E-3</v>
      </c>
      <c r="BL32" s="5">
        <v>1.9954741532343927E-3</v>
      </c>
    </row>
    <row r="33" spans="1:64">
      <c r="A33" s="11" t="s">
        <v>32</v>
      </c>
      <c r="B33" s="4">
        <v>0</v>
      </c>
      <c r="C33" s="4">
        <v>0</v>
      </c>
      <c r="D33" s="4">
        <v>0</v>
      </c>
      <c r="E33" s="4">
        <v>0</v>
      </c>
      <c r="F33" s="4">
        <v>0</v>
      </c>
      <c r="G33" s="4">
        <v>0</v>
      </c>
      <c r="H33" s="4">
        <v>0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4">
        <v>0</v>
      </c>
      <c r="R33" s="4">
        <v>0</v>
      </c>
      <c r="S33" s="4">
        <v>0</v>
      </c>
      <c r="T33" s="4">
        <v>0</v>
      </c>
      <c r="U33" s="4">
        <v>0</v>
      </c>
      <c r="V33" s="4">
        <v>0</v>
      </c>
      <c r="W33" s="4">
        <v>0</v>
      </c>
      <c r="X33" s="4">
        <v>0</v>
      </c>
      <c r="Y33" s="4">
        <v>0</v>
      </c>
      <c r="Z33" s="4">
        <v>0</v>
      </c>
      <c r="AA33" s="4">
        <v>0</v>
      </c>
      <c r="AB33" s="4">
        <v>0</v>
      </c>
      <c r="AC33" s="4">
        <v>0</v>
      </c>
      <c r="AD33" s="4">
        <v>0</v>
      </c>
      <c r="AE33" s="4">
        <v>0</v>
      </c>
      <c r="AF33" s="4">
        <v>0</v>
      </c>
      <c r="AG33" s="4">
        <v>0</v>
      </c>
      <c r="AH33" s="4">
        <v>0</v>
      </c>
      <c r="AI33" s="4">
        <v>0</v>
      </c>
      <c r="AJ33" s="4">
        <v>0</v>
      </c>
      <c r="AK33" s="4">
        <v>0</v>
      </c>
      <c r="AL33" s="4">
        <v>0</v>
      </c>
      <c r="AM33" s="4">
        <v>0</v>
      </c>
      <c r="AN33" s="4">
        <v>0</v>
      </c>
      <c r="AO33" s="4">
        <v>0</v>
      </c>
      <c r="AP33" s="4">
        <v>0</v>
      </c>
      <c r="AQ33" s="4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4">
        <v>0</v>
      </c>
      <c r="BE33" s="4">
        <v>0</v>
      </c>
      <c r="BF33" s="4">
        <v>0</v>
      </c>
      <c r="BG33" s="4">
        <v>0</v>
      </c>
      <c r="BH33" s="4">
        <v>0</v>
      </c>
      <c r="BI33" s="4">
        <v>0</v>
      </c>
      <c r="BJ33" s="5" t="s">
        <v>15</v>
      </c>
      <c r="BK33" s="5" t="s">
        <v>15</v>
      </c>
      <c r="BL33" s="5">
        <v>0</v>
      </c>
    </row>
    <row r="34" spans="1:64">
      <c r="A34" s="11" t="s">
        <v>33</v>
      </c>
      <c r="B34" s="4">
        <v>0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O34" s="4">
        <v>0</v>
      </c>
      <c r="P34" s="4">
        <v>0.27623750000000002</v>
      </c>
      <c r="Q34" s="4">
        <v>0.80657499999999993</v>
      </c>
      <c r="R34" s="4">
        <v>1.21275</v>
      </c>
      <c r="S34" s="4">
        <v>1.7796624999999999</v>
      </c>
      <c r="T34" s="4">
        <v>1.925</v>
      </c>
      <c r="U34" s="4">
        <v>2.0395375000000002</v>
      </c>
      <c r="V34" s="4">
        <v>2.1001749999999997</v>
      </c>
      <c r="W34" s="4">
        <v>1.4812875000000001</v>
      </c>
      <c r="X34" s="4">
        <v>1.4755125000000002</v>
      </c>
      <c r="Y34" s="4">
        <v>1.7700375000000002</v>
      </c>
      <c r="Z34" s="4">
        <v>2.0072937500000001</v>
      </c>
      <c r="AA34" s="4">
        <v>2.1829510000000001</v>
      </c>
      <c r="AB34" s="4">
        <v>2.2364489999999999</v>
      </c>
      <c r="AC34" s="4">
        <v>2.2120260000000003</v>
      </c>
      <c r="AD34" s="4">
        <v>2.5132430000000001</v>
      </c>
      <c r="AE34" s="4">
        <v>2.5562740000000006</v>
      </c>
      <c r="AF34" s="4">
        <v>2.7202570000000001</v>
      </c>
      <c r="AG34" s="4">
        <v>3.0900910000000001</v>
      </c>
      <c r="AH34" s="4">
        <v>3.2296510000000014</v>
      </c>
      <c r="AI34" s="4">
        <v>3.2657040000000004</v>
      </c>
      <c r="AJ34" s="4">
        <v>3.4924890000000004</v>
      </c>
      <c r="AK34" s="4">
        <v>4.0042090000000004</v>
      </c>
      <c r="AL34" s="4">
        <v>4.1763330000000014</v>
      </c>
      <c r="AM34" s="4">
        <v>4.2868180000000011</v>
      </c>
      <c r="AN34" s="4">
        <v>4.2554170000000004</v>
      </c>
      <c r="AO34" s="4">
        <v>4.2484390000000003</v>
      </c>
      <c r="AP34" s="4">
        <v>4.0437510000000012</v>
      </c>
      <c r="AQ34" s="4">
        <v>4.5903610000000006</v>
      </c>
      <c r="AR34" s="4">
        <v>4.9834550000000002</v>
      </c>
      <c r="AS34" s="4">
        <v>5.2207070000000018</v>
      </c>
      <c r="AT34" s="4">
        <v>4.9555430000000005</v>
      </c>
      <c r="AU34" s="4">
        <v>5.4672630000000009</v>
      </c>
      <c r="AV34" s="4">
        <v>4.8090050000000009</v>
      </c>
      <c r="AW34" s="4">
        <v>4.6903376954158489</v>
      </c>
      <c r="AX34" s="4">
        <v>4.4672151235397646</v>
      </c>
      <c r="AY34" s="4">
        <v>4.3282694158649626</v>
      </c>
      <c r="AZ34" s="4">
        <v>4.3763690000000004</v>
      </c>
      <c r="BA34" s="4">
        <v>4.9206529999999997</v>
      </c>
      <c r="BB34" s="4">
        <v>5.0188806565066297</v>
      </c>
      <c r="BC34" s="4">
        <v>5.2105391825939531</v>
      </c>
      <c r="BD34" s="4">
        <v>5.3158846996854026</v>
      </c>
      <c r="BE34" s="4">
        <v>5.3080830939788495</v>
      </c>
      <c r="BF34" s="4">
        <v>5.0982755727222173</v>
      </c>
      <c r="BG34" s="4">
        <v>5.1999709425857663</v>
      </c>
      <c r="BH34" s="4">
        <v>4.8262774994643882</v>
      </c>
      <c r="BI34" s="4">
        <v>4.9659447012698106</v>
      </c>
      <c r="BJ34" s="5">
        <v>2.6127599769784293E-2</v>
      </c>
      <c r="BK34" s="5">
        <v>1.3838453340263568E-2</v>
      </c>
      <c r="BL34" s="5">
        <v>1.2030408784238645E-3</v>
      </c>
    </row>
    <row r="35" spans="1:64">
      <c r="A35" s="11" t="s">
        <v>34</v>
      </c>
      <c r="B35" s="4">
        <v>7.3746999999999989</v>
      </c>
      <c r="C35" s="4">
        <v>8.0521250000000002</v>
      </c>
      <c r="D35" s="4">
        <v>8.7953250000000001</v>
      </c>
      <c r="E35" s="4">
        <v>10.329350000000002</v>
      </c>
      <c r="F35" s="4">
        <v>11.341175</v>
      </c>
      <c r="G35" s="4">
        <v>12.235199999999999</v>
      </c>
      <c r="H35" s="4">
        <v>12.639749999999999</v>
      </c>
      <c r="I35" s="4">
        <v>14.494624999999999</v>
      </c>
      <c r="J35" s="4">
        <v>16.283324999999998</v>
      </c>
      <c r="K35" s="4">
        <v>18.313525000000002</v>
      </c>
      <c r="L35" s="4">
        <v>21.103175</v>
      </c>
      <c r="M35" s="4">
        <v>25.552074999999999</v>
      </c>
      <c r="N35" s="4">
        <v>26.095350000000003</v>
      </c>
      <c r="O35" s="4">
        <v>25.709375000000001</v>
      </c>
      <c r="P35" s="4">
        <v>26.413400000000003</v>
      </c>
      <c r="Q35" s="4">
        <v>26.216374999999992</v>
      </c>
      <c r="R35" s="4">
        <v>25.419875000000001</v>
      </c>
      <c r="S35" s="4">
        <v>25.331274999999998</v>
      </c>
      <c r="T35" s="4">
        <v>26.048725000000001</v>
      </c>
      <c r="U35" s="4">
        <v>30.687525000000001</v>
      </c>
      <c r="V35" s="4">
        <v>31.190075</v>
      </c>
      <c r="W35" s="4">
        <v>32.977649999999997</v>
      </c>
      <c r="X35" s="4">
        <v>36.580500000000001</v>
      </c>
      <c r="Y35" s="4">
        <v>39.684849999999997</v>
      </c>
      <c r="Z35" s="4">
        <v>42.927849999999992</v>
      </c>
      <c r="AA35" s="4">
        <v>45.426024999999996</v>
      </c>
      <c r="AB35" s="4">
        <v>48.258200000000002</v>
      </c>
      <c r="AC35" s="4">
        <v>47.813449999999996</v>
      </c>
      <c r="AD35" s="4">
        <v>48.787524999999995</v>
      </c>
      <c r="AE35" s="4">
        <v>47.144325000000002</v>
      </c>
      <c r="AF35" s="4">
        <v>51.930574999999997</v>
      </c>
      <c r="AG35" s="4">
        <v>53.575675000000004</v>
      </c>
      <c r="AH35" s="4">
        <v>55.629778999999999</v>
      </c>
      <c r="AI35" s="4">
        <v>59.894500000000008</v>
      </c>
      <c r="AJ35" s="4">
        <v>65.100088</v>
      </c>
      <c r="AK35" s="4">
        <v>67.878495000000001</v>
      </c>
      <c r="AL35" s="4">
        <v>68.064574999999991</v>
      </c>
      <c r="AM35" s="4">
        <v>67.602864000000011</v>
      </c>
      <c r="AN35" s="4">
        <v>74.533180999999999</v>
      </c>
      <c r="AO35" s="4">
        <v>77.341826000000012</v>
      </c>
      <c r="AP35" s="4">
        <v>82.769547000000003</v>
      </c>
      <c r="AQ35" s="4">
        <v>81.058774</v>
      </c>
      <c r="AR35" s="4">
        <v>81.456125946525006</v>
      </c>
      <c r="AS35" s="4">
        <v>80.851515767230154</v>
      </c>
      <c r="AT35" s="4">
        <v>74.317558483471913</v>
      </c>
      <c r="AU35" s="4">
        <v>79.149900721283203</v>
      </c>
      <c r="AV35" s="4">
        <v>74.216071031517401</v>
      </c>
      <c r="AW35" s="4">
        <v>71.356583007071862</v>
      </c>
      <c r="AX35" s="4">
        <v>66.740428827777095</v>
      </c>
      <c r="AY35" s="4">
        <v>58.971593406399862</v>
      </c>
      <c r="AZ35" s="4">
        <v>64.315417802001008</v>
      </c>
      <c r="BA35" s="4">
        <v>67.545836532900779</v>
      </c>
      <c r="BB35" s="4">
        <v>71.578797077741427</v>
      </c>
      <c r="BC35" s="4">
        <v>69.214083107650765</v>
      </c>
      <c r="BD35" s="4">
        <v>70.790614719901285</v>
      </c>
      <c r="BE35" s="4">
        <v>67.625157295559788</v>
      </c>
      <c r="BF35" s="4">
        <v>72.373674947840556</v>
      </c>
      <c r="BG35" s="4">
        <v>65.199017836126103</v>
      </c>
      <c r="BH35" s="4">
        <v>58.593881899007769</v>
      </c>
      <c r="BI35" s="4">
        <v>58.925791626549618</v>
      </c>
      <c r="BJ35" s="5">
        <v>2.9168625004707405E-3</v>
      </c>
      <c r="BK35" s="5">
        <v>-7.7694688208729268E-5</v>
      </c>
      <c r="BL35" s="5">
        <v>1.4275256851349751E-2</v>
      </c>
    </row>
    <row r="36" spans="1:64">
      <c r="A36" s="11" t="s">
        <v>35</v>
      </c>
      <c r="B36" s="4">
        <v>0</v>
      </c>
      <c r="C36" s="4">
        <v>0</v>
      </c>
      <c r="D36" s="4">
        <v>0</v>
      </c>
      <c r="E36" s="4">
        <v>0</v>
      </c>
      <c r="F36" s="4">
        <v>0</v>
      </c>
      <c r="G36" s="4">
        <v>0</v>
      </c>
      <c r="H36" s="4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4">
        <v>0</v>
      </c>
      <c r="U36" s="4">
        <v>0</v>
      </c>
      <c r="V36" s="4">
        <v>2.1104965585054076</v>
      </c>
      <c r="W36" s="4">
        <v>2.2070304818092428</v>
      </c>
      <c r="X36" s="4">
        <v>2.2955199115044245</v>
      </c>
      <c r="Y36" s="4">
        <v>2.4720255653883969</v>
      </c>
      <c r="Z36" s="4">
        <v>2.4720255653883969</v>
      </c>
      <c r="AA36" s="4">
        <v>2.5685594886922312</v>
      </c>
      <c r="AB36" s="4">
        <v>2.4720255653883969</v>
      </c>
      <c r="AC36" s="4">
        <v>1.4120452310717795</v>
      </c>
      <c r="AD36" s="4">
        <v>0.88300147492625347</v>
      </c>
      <c r="AE36" s="4">
        <v>0.88300147492625347</v>
      </c>
      <c r="AF36" s="4">
        <v>1.0590339233038346</v>
      </c>
      <c r="AG36" s="4">
        <v>0.97054449360865269</v>
      </c>
      <c r="AH36" s="4">
        <v>0.97054449360865269</v>
      </c>
      <c r="AI36" s="4">
        <v>1.097836774827925</v>
      </c>
      <c r="AJ36" s="4">
        <v>1.051462635201573</v>
      </c>
      <c r="AK36" s="4">
        <v>1.2733960176991148</v>
      </c>
      <c r="AL36" s="4">
        <v>1.324029006882989</v>
      </c>
      <c r="AM36" s="4">
        <v>1.5085791543756142</v>
      </c>
      <c r="AN36" s="4">
        <v>1.5005346607669614</v>
      </c>
      <c r="AO36" s="4">
        <v>1.6562192723697149</v>
      </c>
      <c r="AP36" s="4">
        <v>1.6088987217305799</v>
      </c>
      <c r="AQ36" s="4">
        <v>1.6628441494591937</v>
      </c>
      <c r="AR36" s="4">
        <v>1.6088987217305799</v>
      </c>
      <c r="AS36" s="4">
        <v>1.5757743362831855</v>
      </c>
      <c r="AT36" s="4">
        <v>1.4451696165191739</v>
      </c>
      <c r="AU36" s="4">
        <v>1.723414454277286</v>
      </c>
      <c r="AV36" s="4">
        <v>1.5180432645034414</v>
      </c>
      <c r="AW36" s="4">
        <v>1.4271878072763027</v>
      </c>
      <c r="AX36" s="4">
        <v>1.4062125000000001</v>
      </c>
      <c r="AY36" s="4">
        <v>1.2637624999999999</v>
      </c>
      <c r="AZ36" s="4">
        <v>1.2743500000000001</v>
      </c>
      <c r="BA36" s="4">
        <v>1.3195874999999999</v>
      </c>
      <c r="BB36" s="4">
        <v>1.1963875000000002</v>
      </c>
      <c r="BC36" s="4">
        <v>1.3715625</v>
      </c>
      <c r="BD36" s="4">
        <v>1.3118874999999999</v>
      </c>
      <c r="BE36" s="4">
        <v>1.0731875</v>
      </c>
      <c r="BF36" s="4">
        <v>1.1588499999999999</v>
      </c>
      <c r="BG36" s="4">
        <v>0.81042500000000006</v>
      </c>
      <c r="BH36" s="4">
        <v>0.76711249999999997</v>
      </c>
      <c r="BI36" s="4">
        <v>0.81716250000000001</v>
      </c>
      <c r="BJ36" s="5">
        <v>6.2334162947117244E-2</v>
      </c>
      <c r="BK36" s="5">
        <v>-4.2664207577662094E-2</v>
      </c>
      <c r="BL36" s="5">
        <v>1.9796432520959487E-4</v>
      </c>
    </row>
    <row r="37" spans="1:64">
      <c r="A37" s="11" t="s">
        <v>36</v>
      </c>
      <c r="B37" s="4">
        <v>0</v>
      </c>
      <c r="C37" s="4">
        <v>0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  <c r="I37" s="4">
        <v>0</v>
      </c>
      <c r="J37" s="4">
        <v>0</v>
      </c>
      <c r="K37" s="4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4">
        <v>0</v>
      </c>
      <c r="R37" s="4">
        <v>0</v>
      </c>
      <c r="S37" s="4">
        <v>0</v>
      </c>
      <c r="T37" s="4">
        <v>0</v>
      </c>
      <c r="U37" s="4">
        <v>0</v>
      </c>
      <c r="V37" s="4">
        <v>4.0791897768940162</v>
      </c>
      <c r="W37" s="4">
        <v>4.0878458825213775</v>
      </c>
      <c r="X37" s="4">
        <v>4.2696241006959648</v>
      </c>
      <c r="Y37" s="4">
        <v>4.4514023188705512</v>
      </c>
      <c r="Z37" s="4">
        <v>4.724069646132433</v>
      </c>
      <c r="AA37" s="4">
        <v>5.4414444000000008</v>
      </c>
      <c r="AB37" s="4">
        <v>5.6328742000000007</v>
      </c>
      <c r="AC37" s="4">
        <v>3.2180210000000002</v>
      </c>
      <c r="AD37" s="4">
        <v>1.7404295000000001</v>
      </c>
      <c r="AE37" s="4">
        <v>2.0135019000000005</v>
      </c>
      <c r="AF37" s="4">
        <v>2.3596107000000002</v>
      </c>
      <c r="AG37" s="4">
        <v>2.5226633000000005</v>
      </c>
      <c r="AH37" s="4">
        <v>2.3287912000000004</v>
      </c>
      <c r="AI37" s="4">
        <v>2.0397857000000004</v>
      </c>
      <c r="AJ37" s="4">
        <v>2.108402700000001</v>
      </c>
      <c r="AK37" s="4">
        <v>2.4007809000000004</v>
      </c>
      <c r="AL37" s="4">
        <v>2.4966121000000001</v>
      </c>
      <c r="AM37" s="4">
        <v>2.5241752000000006</v>
      </c>
      <c r="AN37" s="4">
        <v>2.7380509000000002</v>
      </c>
      <c r="AO37" s="4">
        <v>2.7311892000000006</v>
      </c>
      <c r="AP37" s="4">
        <v>2.8806347000000003</v>
      </c>
      <c r="AQ37" s="4">
        <v>2.8545835000000004</v>
      </c>
      <c r="AR37" s="4">
        <v>3.3635123</v>
      </c>
      <c r="AS37" s="4">
        <v>3.0191480000000004</v>
      </c>
      <c r="AT37" s="4">
        <v>2.5372007999999999</v>
      </c>
      <c r="AU37" s="4">
        <v>2.8981960000000009</v>
      </c>
      <c r="AV37" s="4">
        <v>3.1619644000000009</v>
      </c>
      <c r="AW37" s="4">
        <v>3.0874161</v>
      </c>
      <c r="AX37" s="4">
        <v>2.5171972000000009</v>
      </c>
      <c r="AY37" s="4">
        <v>2.4017113000000001</v>
      </c>
      <c r="AZ37" s="4">
        <v>2.4037650000000004</v>
      </c>
      <c r="BA37" s="4">
        <v>2.1418650000000001</v>
      </c>
      <c r="BB37" s="4">
        <v>2.2288860000000001</v>
      </c>
      <c r="BC37" s="4">
        <v>2.2386870000000001</v>
      </c>
      <c r="BD37" s="4">
        <v>2.1571560000000001</v>
      </c>
      <c r="BE37" s="4">
        <v>2.3604840000000005</v>
      </c>
      <c r="BF37" s="4">
        <v>2.2281839999999997</v>
      </c>
      <c r="BG37" s="4">
        <v>1.6073820000000001</v>
      </c>
      <c r="BH37" s="4">
        <v>1.5655230000000002</v>
      </c>
      <c r="BI37" s="4">
        <v>1.7018010000000001</v>
      </c>
      <c r="BJ37" s="5">
        <v>8.4079422973538653E-2</v>
      </c>
      <c r="BK37" s="5">
        <v>-3.3862815862826912E-2</v>
      </c>
      <c r="BL37" s="5">
        <v>4.1227526545333854E-4</v>
      </c>
    </row>
    <row r="38" spans="1:64">
      <c r="A38" s="11" t="s">
        <v>37</v>
      </c>
      <c r="B38" s="4">
        <v>0</v>
      </c>
      <c r="C38" s="4">
        <v>0</v>
      </c>
      <c r="D38" s="4">
        <v>0</v>
      </c>
      <c r="E38" s="4">
        <v>0</v>
      </c>
      <c r="F38" s="4">
        <v>2.9250000000000005E-3</v>
      </c>
      <c r="G38" s="4">
        <v>7.29505E-3</v>
      </c>
      <c r="H38" s="4">
        <v>1.46538E-2</v>
      </c>
      <c r="I38" s="4">
        <v>0.1172304</v>
      </c>
      <c r="J38" s="4">
        <v>0.2344608</v>
      </c>
      <c r="K38" s="4">
        <v>0.31505670000000002</v>
      </c>
      <c r="L38" s="4">
        <v>0.36475250000000004</v>
      </c>
      <c r="M38" s="4">
        <v>0.41763329999999999</v>
      </c>
      <c r="N38" s="4">
        <v>0.43961400000000006</v>
      </c>
      <c r="O38" s="4">
        <v>0.48357539999999999</v>
      </c>
      <c r="P38" s="4">
        <v>0.50555609999999995</v>
      </c>
      <c r="Q38" s="4">
        <v>0.44499804999999998</v>
      </c>
      <c r="R38" s="4">
        <v>0.34436430000000001</v>
      </c>
      <c r="S38" s="4">
        <v>0.28574909999999998</v>
      </c>
      <c r="T38" s="4">
        <v>0.27109529999999998</v>
      </c>
      <c r="U38" s="4">
        <v>0.293076</v>
      </c>
      <c r="V38" s="4">
        <v>0.32098220000000011</v>
      </c>
      <c r="W38" s="4">
        <v>0.31368715000000003</v>
      </c>
      <c r="X38" s="4">
        <v>0.35745745000000001</v>
      </c>
      <c r="Y38" s="4">
        <v>0.37204755000000006</v>
      </c>
      <c r="Z38" s="4">
        <v>0.42311290000000001</v>
      </c>
      <c r="AA38" s="4">
        <v>0.49814769999999997</v>
      </c>
      <c r="AB38" s="4">
        <v>0.51794855000000006</v>
      </c>
      <c r="AC38" s="4">
        <v>0.53983370000000008</v>
      </c>
      <c r="AD38" s="4">
        <v>0.56067670000000003</v>
      </c>
      <c r="AE38" s="4">
        <v>0.56484530000000011</v>
      </c>
      <c r="AF38" s="4">
        <v>0.64549125000000007</v>
      </c>
      <c r="AG38" s="4">
        <v>0.70810965000000003</v>
      </c>
      <c r="AH38" s="4">
        <v>0.72558652499999998</v>
      </c>
      <c r="AI38" s="4">
        <v>0.73264187499999989</v>
      </c>
      <c r="AJ38" s="4">
        <v>0.75994620000000013</v>
      </c>
      <c r="AK38" s="4">
        <v>0.78077517500000004</v>
      </c>
      <c r="AL38" s="4">
        <v>0.86795000000000011</v>
      </c>
      <c r="AM38" s="4">
        <v>1.2407249999999999</v>
      </c>
      <c r="AN38" s="4">
        <v>1.2559499999999999</v>
      </c>
      <c r="AO38" s="4">
        <v>1.3908</v>
      </c>
      <c r="AP38" s="4">
        <v>1.3680045750000001</v>
      </c>
      <c r="AQ38" s="4">
        <v>1.4309310250000002</v>
      </c>
      <c r="AR38" s="4">
        <v>1.3356533750000001</v>
      </c>
      <c r="AS38" s="4">
        <v>1.2714174999999999</v>
      </c>
      <c r="AT38" s="4">
        <v>1.2937938</v>
      </c>
      <c r="AU38" s="4">
        <v>1.3916303749999999</v>
      </c>
      <c r="AV38" s="4">
        <v>1.2005275750000002</v>
      </c>
      <c r="AW38" s="4">
        <v>1.2223721750000003</v>
      </c>
      <c r="AX38" s="4">
        <v>1.03495705</v>
      </c>
      <c r="AY38" s="4">
        <v>0.98059045</v>
      </c>
      <c r="AZ38" s="4">
        <v>0.89427392500000003</v>
      </c>
      <c r="BA38" s="4">
        <v>0.824701825</v>
      </c>
      <c r="BB38" s="4">
        <v>0.80611429999999995</v>
      </c>
      <c r="BC38" s="4">
        <v>0.79506327499999996</v>
      </c>
      <c r="BD38" s="4">
        <v>0.79555880000000001</v>
      </c>
      <c r="BE38" s="4">
        <v>0.722536175</v>
      </c>
      <c r="BF38" s="4">
        <v>0.77898077500000007</v>
      </c>
      <c r="BG38" s="4">
        <v>0.61173964999999997</v>
      </c>
      <c r="BH38" s="4">
        <v>0.57326260000000007</v>
      </c>
      <c r="BI38" s="4">
        <v>0.60281510486692236</v>
      </c>
      <c r="BJ38" s="5">
        <v>4.8678335306149512E-2</v>
      </c>
      <c r="BK38" s="5">
        <v>-4.7489774490094949E-2</v>
      </c>
      <c r="BL38" s="5">
        <v>1.4603690876800079E-4</v>
      </c>
    </row>
    <row r="39" spans="1:64">
      <c r="A39" s="11" t="s">
        <v>38</v>
      </c>
      <c r="B39" s="4">
        <v>1.5</v>
      </c>
      <c r="C39" s="4">
        <v>2.8611111111111112</v>
      </c>
      <c r="D39" s="4">
        <v>5.0555555555555562</v>
      </c>
      <c r="E39" s="4">
        <v>8.5</v>
      </c>
      <c r="F39" s="4">
        <v>12.527777777777779</v>
      </c>
      <c r="G39" s="4">
        <v>17.638888888888889</v>
      </c>
      <c r="H39" s="4">
        <v>23.055555555555557</v>
      </c>
      <c r="I39" s="4">
        <v>30</v>
      </c>
      <c r="J39" s="4">
        <v>33.361111111111114</v>
      </c>
      <c r="K39" s="4">
        <v>35.500000000000007</v>
      </c>
      <c r="L39" s="4">
        <v>37.027777777777779</v>
      </c>
      <c r="M39" s="4">
        <v>38.44444444444445</v>
      </c>
      <c r="N39" s="4">
        <v>38.583333333333343</v>
      </c>
      <c r="O39" s="4">
        <v>38.666666666666671</v>
      </c>
      <c r="P39" s="4">
        <v>38.5</v>
      </c>
      <c r="Q39" s="4">
        <v>35.194444444444443</v>
      </c>
      <c r="R39" s="4">
        <v>33.500000000000007</v>
      </c>
      <c r="S39" s="4">
        <v>32</v>
      </c>
      <c r="T39" s="4">
        <v>34.222222222222229</v>
      </c>
      <c r="U39" s="4">
        <v>36.361111111111114</v>
      </c>
      <c r="V39" s="4">
        <v>38.333333333333336</v>
      </c>
      <c r="W39" s="4">
        <v>38.222222222222229</v>
      </c>
      <c r="X39" s="4">
        <v>39.444444444444443</v>
      </c>
      <c r="Y39" s="4">
        <v>35.666666666666671</v>
      </c>
      <c r="Z39" s="4">
        <v>36.583333333333343</v>
      </c>
      <c r="AA39" s="4">
        <v>36.805555555555557</v>
      </c>
      <c r="AB39" s="4">
        <v>41.06944444444445</v>
      </c>
      <c r="AC39" s="4">
        <v>39.991666666666667</v>
      </c>
      <c r="AD39" s="4">
        <v>41.130555555555567</v>
      </c>
      <c r="AE39" s="4">
        <v>39.722222222222229</v>
      </c>
      <c r="AF39" s="4">
        <v>40.802777777777784</v>
      </c>
      <c r="AG39" s="4">
        <v>45.219444444444456</v>
      </c>
      <c r="AH39" s="4">
        <v>42.369444444444454</v>
      </c>
      <c r="AI39" s="4">
        <v>41.838888888888889</v>
      </c>
      <c r="AJ39" s="4">
        <v>40.87777777777778</v>
      </c>
      <c r="AK39" s="4">
        <v>40.991666666666674</v>
      </c>
      <c r="AL39" s="4">
        <v>41.819444444444443</v>
      </c>
      <c r="AM39" s="4">
        <v>41.397222222222226</v>
      </c>
      <c r="AN39" s="4">
        <v>41.683333333333337</v>
      </c>
      <c r="AO39" s="4">
        <v>42.677777777777784</v>
      </c>
      <c r="AP39" s="4">
        <v>41.455555555555563</v>
      </c>
      <c r="AQ39" s="4">
        <v>39.80833333333333</v>
      </c>
      <c r="AR39" s="4">
        <v>38.805555555555557</v>
      </c>
      <c r="AS39" s="4">
        <v>40.3888888888889</v>
      </c>
      <c r="AT39" s="4">
        <v>41.358333333333334</v>
      </c>
      <c r="AU39" s="4">
        <v>46.75833333333334</v>
      </c>
      <c r="AV39" s="4">
        <v>40.927777777777784</v>
      </c>
      <c r="AW39" s="4">
        <v>39.283333333333339</v>
      </c>
      <c r="AX39" s="4">
        <v>39.113888888888887</v>
      </c>
      <c r="AY39" s="4">
        <v>34.327777777777783</v>
      </c>
      <c r="AZ39" s="4">
        <v>33.788888888888891</v>
      </c>
      <c r="BA39" s="4">
        <v>35.163888888888891</v>
      </c>
      <c r="BB39" s="4">
        <v>36.305555555555557</v>
      </c>
      <c r="BC39" s="4">
        <v>35.594444444444449</v>
      </c>
      <c r="BD39" s="4">
        <v>37.18333333333333</v>
      </c>
      <c r="BE39" s="4">
        <v>36.13055555555556</v>
      </c>
      <c r="BF39" s="4">
        <v>34.858333333333334</v>
      </c>
      <c r="BG39" s="4">
        <v>27.538888888888891</v>
      </c>
      <c r="BH39" s="4">
        <v>25.908333333333339</v>
      </c>
      <c r="BI39" s="4">
        <v>26.144444444444446</v>
      </c>
      <c r="BJ39" s="5">
        <v>6.3561866629637809E-3</v>
      </c>
      <c r="BK39" s="5">
        <v>-2.6864372622406818E-2</v>
      </c>
      <c r="BL39" s="5">
        <v>6.3337063343266312E-3</v>
      </c>
    </row>
    <row r="40" spans="1:64">
      <c r="A40" s="11" t="s">
        <v>39</v>
      </c>
      <c r="B40" s="4">
        <v>0</v>
      </c>
      <c r="C40" s="4">
        <v>0</v>
      </c>
      <c r="D40" s="4">
        <v>0</v>
      </c>
      <c r="E40" s="4">
        <v>0</v>
      </c>
      <c r="F40" s="4">
        <v>0</v>
      </c>
      <c r="G40" s="4">
        <v>0</v>
      </c>
      <c r="H40" s="4">
        <v>0</v>
      </c>
      <c r="I40" s="4">
        <v>0</v>
      </c>
      <c r="J40" s="4">
        <v>0</v>
      </c>
      <c r="K40" s="4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4">
        <v>0</v>
      </c>
      <c r="R40" s="4">
        <v>0</v>
      </c>
      <c r="S40" s="4">
        <v>0</v>
      </c>
      <c r="T40" s="4">
        <v>0</v>
      </c>
      <c r="U40" s="4">
        <v>0</v>
      </c>
      <c r="V40" s="4">
        <v>0</v>
      </c>
      <c r="W40" s="4">
        <v>0</v>
      </c>
      <c r="X40" s="4">
        <v>0</v>
      </c>
      <c r="Y40" s="4">
        <v>0</v>
      </c>
      <c r="Z40" s="4">
        <v>0</v>
      </c>
      <c r="AA40" s="4">
        <v>0</v>
      </c>
      <c r="AB40" s="4">
        <v>0</v>
      </c>
      <c r="AC40" s="4">
        <v>0</v>
      </c>
      <c r="AD40" s="4">
        <v>0</v>
      </c>
      <c r="AE40" s="4">
        <v>0</v>
      </c>
      <c r="AF40" s="4">
        <v>0</v>
      </c>
      <c r="AG40" s="4">
        <v>0</v>
      </c>
      <c r="AH40" s="4">
        <v>0</v>
      </c>
      <c r="AI40" s="4">
        <v>1.9150000000000004E-2</v>
      </c>
      <c r="AJ40" s="4">
        <v>3.5427500000000001E-2</v>
      </c>
      <c r="AK40" s="4">
        <v>5.7450000000000001E-2</v>
      </c>
      <c r="AL40" s="4">
        <v>7.6600000000000015E-2</v>
      </c>
      <c r="AM40" s="4">
        <v>7.8515000000000015E-2</v>
      </c>
      <c r="AN40" s="4">
        <v>6.9897500000000001E-2</v>
      </c>
      <c r="AO40" s="4">
        <v>6.8000000000000005E-2</v>
      </c>
      <c r="AP40" s="4">
        <v>7.2701456000000012E-2</v>
      </c>
      <c r="AQ40" s="4">
        <v>7.7858198000000017E-2</v>
      </c>
      <c r="AR40" s="4">
        <v>9.9343460000000022E-2</v>
      </c>
      <c r="AS40" s="4">
        <v>0.112955212</v>
      </c>
      <c r="AT40" s="4">
        <v>7.4840213000000017E-2</v>
      </c>
      <c r="AU40" s="4">
        <v>0.11085367100000003</v>
      </c>
      <c r="AV40" s="4">
        <v>0.12825215100000004</v>
      </c>
      <c r="AW40" s="4">
        <v>0.13308441600000001</v>
      </c>
      <c r="AX40" s="4">
        <v>0.15065967200000005</v>
      </c>
      <c r="AY40" s="4">
        <v>0.129250005</v>
      </c>
      <c r="AZ40" s="4">
        <v>0.13019552400000001</v>
      </c>
      <c r="BA40" s="4">
        <v>0.20473385941600003</v>
      </c>
      <c r="BB40" s="4">
        <v>0.26327944572500006</v>
      </c>
      <c r="BC40" s="4">
        <v>0.24284995745099999</v>
      </c>
      <c r="BD40" s="4">
        <v>0.28388059279900002</v>
      </c>
      <c r="BE40" s="4">
        <v>0.324946535664</v>
      </c>
      <c r="BF40" s="4">
        <v>0.41256023119800006</v>
      </c>
      <c r="BG40" s="4">
        <v>0.27793375628200001</v>
      </c>
      <c r="BH40" s="4">
        <v>0.35160302599200005</v>
      </c>
      <c r="BI40" s="4">
        <v>0.33141819044781817</v>
      </c>
      <c r="BJ40" s="5">
        <v>-5.9983413584765777E-2</v>
      </c>
      <c r="BK40" s="5">
        <v>9.8739093965354741E-2</v>
      </c>
      <c r="BL40" s="5">
        <v>8.0288777855307022E-5</v>
      </c>
    </row>
    <row r="41" spans="1:64">
      <c r="A41" s="11" t="s">
        <v>40</v>
      </c>
      <c r="B41" s="4">
        <v>0</v>
      </c>
      <c r="C41" s="4">
        <v>0</v>
      </c>
      <c r="D41" s="4">
        <v>0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.39890900000000007</v>
      </c>
      <c r="O41" s="4">
        <v>0.66988800000000004</v>
      </c>
      <c r="P41" s="4">
        <v>0.7652540000000001</v>
      </c>
      <c r="Q41" s="4">
        <v>0.822241</v>
      </c>
      <c r="R41" s="4">
        <v>1.0106470000000001</v>
      </c>
      <c r="S41" s="4">
        <v>1.090894</v>
      </c>
      <c r="T41" s="4">
        <v>1.2281280000000001</v>
      </c>
      <c r="U41" s="4">
        <v>1.1816080000000002</v>
      </c>
      <c r="V41" s="4">
        <v>1.245573</v>
      </c>
      <c r="W41" s="4">
        <v>1.3723400000000001</v>
      </c>
      <c r="X41" s="4">
        <v>1.5107370000000002</v>
      </c>
      <c r="Y41" s="4">
        <v>1.9026680000000002</v>
      </c>
      <c r="Z41" s="4">
        <v>2.1073560000000002</v>
      </c>
      <c r="AA41" s="4">
        <v>2.2317970000000003</v>
      </c>
      <c r="AB41" s="4">
        <v>2.5144060000000001</v>
      </c>
      <c r="AC41" s="4">
        <v>2.7063009999999998</v>
      </c>
      <c r="AD41" s="4">
        <v>2.8470240000000002</v>
      </c>
      <c r="AE41" s="4">
        <v>3.0563640000000003</v>
      </c>
      <c r="AF41" s="4">
        <v>3.085439</v>
      </c>
      <c r="AG41" s="4">
        <v>3.3494400000000004</v>
      </c>
      <c r="AH41" s="4">
        <v>3.8681380000000005</v>
      </c>
      <c r="AI41" s="4">
        <v>3.9507109999999996</v>
      </c>
      <c r="AJ41" s="4">
        <v>3.7739350000000003</v>
      </c>
      <c r="AK41" s="4">
        <v>4.236809</v>
      </c>
      <c r="AL41" s="4">
        <v>3.9262880000000004</v>
      </c>
      <c r="AM41" s="4">
        <v>4.1902890000000008</v>
      </c>
      <c r="AN41" s="4">
        <v>4.5147659999999998</v>
      </c>
      <c r="AO41" s="4">
        <v>4.7741150000000001</v>
      </c>
      <c r="AP41" s="4">
        <v>4.3941374721915007</v>
      </c>
      <c r="AQ41" s="4">
        <v>4.3425521383058685</v>
      </c>
      <c r="AR41" s="4">
        <v>4.1634884568515389</v>
      </c>
      <c r="AS41" s="4">
        <v>4.200946420547794</v>
      </c>
      <c r="AT41" s="4">
        <v>3.9722531769758627</v>
      </c>
      <c r="AU41" s="4">
        <v>4.0342560199660662</v>
      </c>
      <c r="AV41" s="4">
        <v>4.024275589715808</v>
      </c>
      <c r="AW41" s="4">
        <v>3.9868822275239237</v>
      </c>
      <c r="AX41" s="4">
        <v>3.9497776344166153</v>
      </c>
      <c r="AY41" s="4">
        <v>4.244949421998756</v>
      </c>
      <c r="AZ41" s="4">
        <v>4.5093818923227262</v>
      </c>
      <c r="BA41" s="4">
        <v>4.3465535836645648</v>
      </c>
      <c r="BB41" s="4">
        <v>4.5438711404208822</v>
      </c>
      <c r="BC41" s="4">
        <v>4.3854492084491188</v>
      </c>
      <c r="BD41" s="4">
        <v>4.5274392159071795</v>
      </c>
      <c r="BE41" s="4">
        <v>4.3569993889057717</v>
      </c>
      <c r="BF41" s="4">
        <v>4.1706154725959905</v>
      </c>
      <c r="BG41" s="4">
        <v>3.8809470637334207</v>
      </c>
      <c r="BH41" s="4">
        <v>3.7748764569535398</v>
      </c>
      <c r="BI41" s="4">
        <v>3.368122397870235</v>
      </c>
      <c r="BJ41" s="5">
        <v>-0.1101907794968624</v>
      </c>
      <c r="BK41" s="5">
        <v>-2.2871828581500719E-2</v>
      </c>
      <c r="BL41" s="5">
        <v>8.1595530597366333E-4</v>
      </c>
    </row>
    <row r="42" spans="1:64">
      <c r="A42" s="11" t="s">
        <v>41</v>
      </c>
      <c r="B42" s="4">
        <v>1.7132000000000001</v>
      </c>
      <c r="C42" s="4">
        <v>2.036575</v>
      </c>
      <c r="D42" s="4">
        <v>2.488775</v>
      </c>
      <c r="E42" s="4">
        <v>3.4192</v>
      </c>
      <c r="F42" s="4">
        <v>4.7404250000000001</v>
      </c>
      <c r="G42" s="4">
        <v>6.0459000000000005</v>
      </c>
      <c r="H42" s="4">
        <v>6.6492500000000003</v>
      </c>
      <c r="I42" s="4">
        <v>6.9966499999999998</v>
      </c>
      <c r="J42" s="4">
        <v>7.2764750000000005</v>
      </c>
      <c r="K42" s="4">
        <v>7.4794250000000018</v>
      </c>
      <c r="L42" s="4">
        <v>8.0096000000000007</v>
      </c>
      <c r="M42" s="4">
        <v>8.5460000000000029</v>
      </c>
      <c r="N42" s="4">
        <v>9.0675750000000015</v>
      </c>
      <c r="O42" s="4">
        <v>9.5455500000000004</v>
      </c>
      <c r="P42" s="4">
        <v>9.9563500000000023</v>
      </c>
      <c r="Q42" s="4">
        <v>10.202375</v>
      </c>
      <c r="R42" s="4">
        <v>9.6231750000000016</v>
      </c>
      <c r="S42" s="4">
        <v>9.6191500000000012</v>
      </c>
      <c r="T42" s="4">
        <v>9.8389500000000005</v>
      </c>
      <c r="U42" s="4">
        <v>10.235150000000001</v>
      </c>
      <c r="V42" s="4">
        <v>10.380825</v>
      </c>
      <c r="W42" s="4">
        <v>11.001725</v>
      </c>
      <c r="X42" s="4">
        <v>11.358325000000001</v>
      </c>
      <c r="Y42" s="4">
        <v>11.279050000000002</v>
      </c>
      <c r="Z42" s="4">
        <v>11.071949999999999</v>
      </c>
      <c r="AA42" s="4">
        <v>10.394600000000001</v>
      </c>
      <c r="AB42" s="4">
        <v>9.6928999999999998</v>
      </c>
      <c r="AC42" s="4">
        <v>9.0274249999999991</v>
      </c>
      <c r="AD42" s="4">
        <v>9.4829249999999998</v>
      </c>
      <c r="AE42" s="4">
        <v>9.555200000000001</v>
      </c>
      <c r="AF42" s="4">
        <v>10.460900000000001</v>
      </c>
      <c r="AG42" s="4">
        <v>10.984825000000001</v>
      </c>
      <c r="AH42" s="4">
        <v>10.952475</v>
      </c>
      <c r="AI42" s="4">
        <v>11.065125</v>
      </c>
      <c r="AJ42" s="4">
        <v>10.773125</v>
      </c>
      <c r="AK42" s="4">
        <v>11.583124999999999</v>
      </c>
      <c r="AL42" s="4">
        <v>12.067975000000001</v>
      </c>
      <c r="AM42" s="4">
        <v>11.761649999999999</v>
      </c>
      <c r="AN42" s="4">
        <v>13.096174999999999</v>
      </c>
      <c r="AO42" s="4">
        <v>13.8171</v>
      </c>
      <c r="AP42" s="4">
        <v>14.228725000000003</v>
      </c>
      <c r="AQ42" s="4">
        <v>14.390325000000001</v>
      </c>
      <c r="AR42" s="4">
        <v>14.394194445000002</v>
      </c>
      <c r="AS42" s="4">
        <v>15.643638888888891</v>
      </c>
      <c r="AT42" s="4">
        <v>15.094777777777779</v>
      </c>
      <c r="AU42" s="4">
        <v>16.232638888888889</v>
      </c>
      <c r="AV42" s="4">
        <v>16.452527777777782</v>
      </c>
      <c r="AW42" s="4">
        <v>17.419361111111112</v>
      </c>
      <c r="AX42" s="4">
        <v>17.410416666666666</v>
      </c>
      <c r="AY42" s="4">
        <v>17.013611111111111</v>
      </c>
      <c r="AZ42" s="4">
        <v>17.098805555555558</v>
      </c>
      <c r="BA42" s="4">
        <v>18.25761111111111</v>
      </c>
      <c r="BB42" s="4">
        <v>19.180333333333333</v>
      </c>
      <c r="BC42" s="4">
        <v>19.926055555555557</v>
      </c>
      <c r="BD42" s="4">
        <v>20.888777777777779</v>
      </c>
      <c r="BE42" s="4">
        <v>21.064583333333339</v>
      </c>
      <c r="BF42" s="4">
        <v>22.373805555555556</v>
      </c>
      <c r="BG42" s="4">
        <v>18.604638888888893</v>
      </c>
      <c r="BH42" s="4">
        <v>19.440861111111111</v>
      </c>
      <c r="BI42" s="4">
        <v>20.982623132560626</v>
      </c>
      <c r="BJ42" s="5">
        <v>7.6356311665673804E-2</v>
      </c>
      <c r="BK42" s="5">
        <v>2.1189469863932775E-2</v>
      </c>
      <c r="BL42" s="5">
        <v>5.0832127386714393E-3</v>
      </c>
    </row>
    <row r="43" spans="1:64">
      <c r="A43" s="11" t="s">
        <v>42</v>
      </c>
      <c r="B43" s="4">
        <v>0</v>
      </c>
      <c r="C43" s="4">
        <v>0</v>
      </c>
      <c r="D43" s="4">
        <v>0</v>
      </c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0</v>
      </c>
      <c r="U43" s="4">
        <v>0</v>
      </c>
      <c r="V43" s="4">
        <v>0</v>
      </c>
      <c r="W43" s="4">
        <v>0</v>
      </c>
      <c r="X43" s="4">
        <v>0</v>
      </c>
      <c r="Y43" s="4">
        <v>0</v>
      </c>
      <c r="Z43" s="4">
        <v>0</v>
      </c>
      <c r="AA43" s="4">
        <v>0</v>
      </c>
      <c r="AB43" s="4">
        <v>0</v>
      </c>
      <c r="AC43" s="4">
        <v>0</v>
      </c>
      <c r="AD43" s="4">
        <v>0</v>
      </c>
      <c r="AE43" s="4">
        <v>0</v>
      </c>
      <c r="AF43" s="4">
        <v>0</v>
      </c>
      <c r="AG43" s="4">
        <v>0</v>
      </c>
      <c r="AH43" s="4">
        <v>0.10062500000000001</v>
      </c>
      <c r="AI43" s="4">
        <v>0.80380000000000007</v>
      </c>
      <c r="AJ43" s="4">
        <v>2.2478000000000002</v>
      </c>
      <c r="AK43" s="4">
        <v>2.3090035210277851</v>
      </c>
      <c r="AL43" s="4">
        <v>2.5748840673900006</v>
      </c>
      <c r="AM43" s="4">
        <v>3.1322216515050005</v>
      </c>
      <c r="AN43" s="4">
        <v>3.0202194907111504</v>
      </c>
      <c r="AO43" s="4">
        <v>3.7833550182450004</v>
      </c>
      <c r="AP43" s="4">
        <v>4.2877803535199996</v>
      </c>
      <c r="AQ43" s="4">
        <v>4.1184385159500003</v>
      </c>
      <c r="AR43" s="4">
        <v>4.3893863104500008</v>
      </c>
      <c r="AS43" s="4">
        <v>4.8023462063699993</v>
      </c>
      <c r="AT43" s="4">
        <v>4.769356149720001</v>
      </c>
      <c r="AU43" s="4">
        <v>5.1887595077926667</v>
      </c>
      <c r="AV43" s="4">
        <v>5.2536816868995011</v>
      </c>
      <c r="AW43" s="4">
        <v>4.5554915319027298</v>
      </c>
      <c r="AX43" s="4">
        <v>4.3183426666680003</v>
      </c>
      <c r="AY43" s="4">
        <v>4.1259602275065017</v>
      </c>
      <c r="AZ43" s="4">
        <v>4.8198632963399994</v>
      </c>
      <c r="BA43" s="4">
        <v>5.0738130415800011</v>
      </c>
      <c r="BB43" s="4">
        <v>6.3394846282440005</v>
      </c>
      <c r="BC43" s="4">
        <v>5.7993802636860012</v>
      </c>
      <c r="BD43" s="4">
        <v>6.1350219971505</v>
      </c>
      <c r="BE43" s="4">
        <v>6.0366596174639984</v>
      </c>
      <c r="BF43" s="4">
        <v>5.8109822119349968</v>
      </c>
      <c r="BG43" s="4">
        <v>5.588879458999501</v>
      </c>
      <c r="BH43" s="4">
        <v>4.470412623624</v>
      </c>
      <c r="BI43" s="4">
        <v>3.671060271161708</v>
      </c>
      <c r="BJ43" s="5">
        <v>-0.18105321363518101</v>
      </c>
      <c r="BK43" s="5">
        <v>-1.1613857654339421E-2</v>
      </c>
      <c r="BL43" s="5">
        <v>8.8934449315072569E-4</v>
      </c>
    </row>
    <row r="44" spans="1:64">
      <c r="A44" s="11" t="s">
        <v>43</v>
      </c>
      <c r="B44" s="4">
        <v>14.049027024999997</v>
      </c>
      <c r="C44" s="4">
        <v>15.146650425000001</v>
      </c>
      <c r="D44" s="4">
        <v>16.698240550000001</v>
      </c>
      <c r="E44" s="4">
        <v>17.668790099999999</v>
      </c>
      <c r="F44" s="4">
        <v>20.516901824999998</v>
      </c>
      <c r="G44" s="4">
        <v>21.325386174999998</v>
      </c>
      <c r="H44" s="4">
        <v>22.801468649999997</v>
      </c>
      <c r="I44" s="4">
        <v>23.146778025</v>
      </c>
      <c r="J44" s="4">
        <v>24.456191175000001</v>
      </c>
      <c r="K44" s="4">
        <v>25.242575725000002</v>
      </c>
      <c r="L44" s="4">
        <v>27.424930975000002</v>
      </c>
      <c r="M44" s="4">
        <v>30.229763924999997</v>
      </c>
      <c r="N44" s="4">
        <v>32.022149787499998</v>
      </c>
      <c r="O44" s="4">
        <v>33.102737925</v>
      </c>
      <c r="P44" s="4">
        <v>31.901061299999999</v>
      </c>
      <c r="Q44" s="4">
        <v>33.129441849999999</v>
      </c>
      <c r="R44" s="4">
        <v>34.810868299999996</v>
      </c>
      <c r="S44" s="4">
        <v>35.404800424999998</v>
      </c>
      <c r="T44" s="4">
        <v>35.255626774999996</v>
      </c>
      <c r="U44" s="4">
        <v>35.123948800000001</v>
      </c>
      <c r="V44" s="4">
        <v>32.658900274999993</v>
      </c>
      <c r="W44" s="4">
        <v>33.245465799999998</v>
      </c>
      <c r="X44" s="4">
        <v>32.646929549999996</v>
      </c>
      <c r="Y44" s="4">
        <v>32.7482203</v>
      </c>
      <c r="Z44" s="4">
        <v>32.619304799999995</v>
      </c>
      <c r="AA44" s="4">
        <v>33.539124999999999</v>
      </c>
      <c r="AB44" s="4">
        <v>27.676575000000003</v>
      </c>
      <c r="AC44" s="4">
        <v>24.649525000000001</v>
      </c>
      <c r="AD44" s="4">
        <v>23.697175000000001</v>
      </c>
      <c r="AE44" s="4">
        <v>21.584099999999999</v>
      </c>
      <c r="AF44" s="4">
        <v>22.376250000000002</v>
      </c>
      <c r="AG44" s="4">
        <v>22.583700000000004</v>
      </c>
      <c r="AH44" s="4">
        <v>18.536525000000001</v>
      </c>
      <c r="AI44" s="4">
        <v>17.427150000000001</v>
      </c>
      <c r="AJ44" s="4">
        <v>15.969175000000002</v>
      </c>
      <c r="AK44" s="4">
        <v>15.909700000000001</v>
      </c>
      <c r="AL44" s="4">
        <v>15.328125</v>
      </c>
      <c r="AM44" s="4">
        <v>15.850225</v>
      </c>
      <c r="AN44" s="4">
        <v>17.130225000000003</v>
      </c>
      <c r="AO44" s="4">
        <v>16.209099999999999</v>
      </c>
      <c r="AP44" s="4">
        <v>16.192675000000001</v>
      </c>
      <c r="AQ44" s="4">
        <v>16.51305</v>
      </c>
      <c r="AR44" s="4">
        <v>14.8422</v>
      </c>
      <c r="AS44" s="4">
        <v>14.141450000000001</v>
      </c>
      <c r="AT44" s="4">
        <v>12.304950000000002</v>
      </c>
      <c r="AU44" s="4">
        <v>12.546900000000001</v>
      </c>
      <c r="AV44" s="4">
        <v>12.915175</v>
      </c>
      <c r="AW44" s="4">
        <v>12.5341</v>
      </c>
      <c r="AX44" s="4">
        <v>11.442700000000002</v>
      </c>
      <c r="AY44" s="4">
        <v>10.873125</v>
      </c>
      <c r="AZ44" s="4">
        <v>10.370825000000002</v>
      </c>
      <c r="BA44" s="4">
        <v>10.494610861111111</v>
      </c>
      <c r="BB44" s="4">
        <v>11.290268694444444</v>
      </c>
      <c r="BC44" s="4">
        <v>11.562987638888888</v>
      </c>
      <c r="BD44" s="4">
        <v>10.774980138888889</v>
      </c>
      <c r="BE44" s="4">
        <v>11.262552972222222</v>
      </c>
      <c r="BF44" s="4">
        <v>11.56895677777778</v>
      </c>
      <c r="BG44" s="4">
        <v>9.7113427222222235</v>
      </c>
      <c r="BH44" s="4">
        <v>9.1161266540000003</v>
      </c>
      <c r="BI44" s="4">
        <v>9.4533075597194269</v>
      </c>
      <c r="BJ44" s="5">
        <v>3.415400074583741E-2</v>
      </c>
      <c r="BK44" s="5">
        <v>-1.3895499951067425E-2</v>
      </c>
      <c r="BL44" s="5">
        <v>2.2901413758690814E-3</v>
      </c>
    </row>
    <row r="45" spans="1:64">
      <c r="A45" s="11" t="s">
        <v>44</v>
      </c>
      <c r="B45" s="4">
        <v>0.29853000000000007</v>
      </c>
      <c r="C45" s="4">
        <v>0.33201000000000003</v>
      </c>
      <c r="D45" s="4">
        <v>0.39804000000000006</v>
      </c>
      <c r="E45" s="4">
        <v>0.89115</v>
      </c>
      <c r="F45" s="4">
        <v>0.90312499999999996</v>
      </c>
      <c r="G45" s="4">
        <v>1.2127499999999998</v>
      </c>
      <c r="H45" s="4">
        <v>1.522375</v>
      </c>
      <c r="I45" s="4">
        <v>1.6532</v>
      </c>
      <c r="J45" s="4">
        <v>1.8156500000000002</v>
      </c>
      <c r="K45" s="4">
        <v>2.213625</v>
      </c>
      <c r="L45" s="4">
        <v>2.5342499999999997</v>
      </c>
      <c r="M45" s="4">
        <v>2.7979250000000002</v>
      </c>
      <c r="N45" s="4">
        <v>3.1798249999999997</v>
      </c>
      <c r="O45" s="4">
        <v>3.5630000000000002</v>
      </c>
      <c r="P45" s="4">
        <v>3.6768999999999998</v>
      </c>
      <c r="Q45" s="4">
        <v>2.695325</v>
      </c>
      <c r="R45" s="4">
        <v>2.798575</v>
      </c>
      <c r="S45" s="4">
        <v>2.9222499999999996</v>
      </c>
      <c r="T45" s="4">
        <v>3.0009250000000001</v>
      </c>
      <c r="U45" s="4">
        <v>3.4058999999999999</v>
      </c>
      <c r="V45" s="4">
        <v>3.4997999999999996</v>
      </c>
      <c r="W45" s="4">
        <v>3.7484000000000002</v>
      </c>
      <c r="X45" s="4">
        <v>3.9591500000000002</v>
      </c>
      <c r="Y45" s="4">
        <v>3.8966499999999997</v>
      </c>
      <c r="Z45" s="4">
        <v>4.4055499999999999</v>
      </c>
      <c r="AA45" s="4">
        <v>5.9173</v>
      </c>
      <c r="AB45" s="4">
        <v>5.2629000000000001</v>
      </c>
      <c r="AC45" s="4">
        <v>5.7888499999999992</v>
      </c>
      <c r="AD45" s="4">
        <v>5.7326500000000005</v>
      </c>
      <c r="AE45" s="4">
        <v>5.4733749999999999</v>
      </c>
      <c r="AF45" s="4">
        <v>6.0675999999999997</v>
      </c>
      <c r="AG45" s="4">
        <v>6.3946249999999996</v>
      </c>
      <c r="AH45" s="4">
        <v>6.4890500000000007</v>
      </c>
      <c r="AI45" s="4">
        <v>6.5936750000000002</v>
      </c>
      <c r="AJ45" s="4">
        <v>6.6734750000000007</v>
      </c>
      <c r="AK45" s="4">
        <v>6.717975</v>
      </c>
      <c r="AL45" s="4">
        <v>7.1738</v>
      </c>
      <c r="AM45" s="4">
        <v>6.8237250000000005</v>
      </c>
      <c r="AN45" s="4">
        <v>6.5927000000000007</v>
      </c>
      <c r="AO45" s="4">
        <v>6.3946499999999995</v>
      </c>
      <c r="AP45" s="4">
        <v>6.8648750000000005</v>
      </c>
      <c r="AQ45" s="4">
        <v>6.2544750000000002</v>
      </c>
      <c r="AR45" s="4">
        <v>5.9188999999999989</v>
      </c>
      <c r="AS45" s="4">
        <v>6.0084249999999999</v>
      </c>
      <c r="AT45" s="4">
        <v>5.146749999999999</v>
      </c>
      <c r="AU45" s="4">
        <v>5.822474999999999</v>
      </c>
      <c r="AV45" s="4">
        <v>5.3928999999999991</v>
      </c>
      <c r="AW45" s="4">
        <v>5.0768750000000002</v>
      </c>
      <c r="AX45" s="4">
        <v>5.3010000000000002</v>
      </c>
      <c r="AY45" s="4">
        <v>4.3872249999999999</v>
      </c>
      <c r="AZ45" s="4">
        <v>4.5117999999999991</v>
      </c>
      <c r="BA45" s="4">
        <v>4.5302750000000005</v>
      </c>
      <c r="BB45" s="4">
        <v>4.8109446666666669</v>
      </c>
      <c r="BC45" s="4">
        <v>4.7416213888888894</v>
      </c>
      <c r="BD45" s="4">
        <v>4.7522778333333342</v>
      </c>
      <c r="BE45" s="4">
        <v>4.754638388888889</v>
      </c>
      <c r="BF45" s="4">
        <v>5.2928768888888893</v>
      </c>
      <c r="BG45" s="4">
        <v>4.4098711666666661</v>
      </c>
      <c r="BH45" s="4">
        <v>4.1981421111111112</v>
      </c>
      <c r="BI45" s="4">
        <v>4.3445288724620275</v>
      </c>
      <c r="BJ45" s="5">
        <v>3.2041903376532233E-2</v>
      </c>
      <c r="BK45" s="5">
        <v>-9.7748052832757892E-4</v>
      </c>
      <c r="BL45" s="5">
        <v>1.0524977915537573E-3</v>
      </c>
    </row>
    <row r="46" spans="1:64">
      <c r="A46" s="11" t="s">
        <v>45</v>
      </c>
      <c r="B46" s="4">
        <v>0</v>
      </c>
      <c r="C46" s="4">
        <v>0</v>
      </c>
      <c r="D46" s="4">
        <v>0</v>
      </c>
      <c r="E46" s="4">
        <v>0</v>
      </c>
      <c r="F46" s="4">
        <v>0</v>
      </c>
      <c r="G46" s="4">
        <v>0</v>
      </c>
      <c r="H46" s="4">
        <v>0</v>
      </c>
      <c r="I46" s="4">
        <v>0</v>
      </c>
      <c r="J46" s="4">
        <v>0</v>
      </c>
      <c r="K46" s="4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4">
        <v>0</v>
      </c>
      <c r="U46" s="4">
        <v>0</v>
      </c>
      <c r="V46" s="4">
        <v>0</v>
      </c>
      <c r="W46" s="4">
        <v>0</v>
      </c>
      <c r="X46" s="4">
        <v>0</v>
      </c>
      <c r="Y46" s="4">
        <v>0</v>
      </c>
      <c r="Z46" s="4">
        <v>0</v>
      </c>
      <c r="AA46" s="4">
        <v>0.89217499999999994</v>
      </c>
      <c r="AB46" s="4">
        <v>0.84819999999999995</v>
      </c>
      <c r="AC46" s="4">
        <v>0.71617500000000001</v>
      </c>
      <c r="AD46" s="4">
        <v>0.71132499999999999</v>
      </c>
      <c r="AE46" s="4">
        <v>0.77457500000000001</v>
      </c>
      <c r="AF46" s="4">
        <v>0.85969999999999991</v>
      </c>
      <c r="AG46" s="4">
        <v>0.87345000000000006</v>
      </c>
      <c r="AH46" s="4">
        <v>0.92849999999999999</v>
      </c>
      <c r="AI46" s="4">
        <v>0.9511750000000001</v>
      </c>
      <c r="AJ46" s="4">
        <v>0.9929</v>
      </c>
      <c r="AK46" s="4">
        <v>0.95980170000000009</v>
      </c>
      <c r="AL46" s="4">
        <v>0.98819820000000003</v>
      </c>
      <c r="AM46" s="4">
        <v>0.95317585000000027</v>
      </c>
      <c r="AN46" s="4">
        <v>1.0544567</v>
      </c>
      <c r="AO46" s="4">
        <v>1.0450110775499999</v>
      </c>
      <c r="AP46" s="4">
        <v>1.0784432235500001</v>
      </c>
      <c r="AQ46" s="4">
        <v>1.0457739968499999</v>
      </c>
      <c r="AR46" s="4">
        <v>1.0634877335499999</v>
      </c>
      <c r="AS46" s="4">
        <v>1.0213974947</v>
      </c>
      <c r="AT46" s="4">
        <v>0.96651179295000011</v>
      </c>
      <c r="AU46" s="4">
        <v>1.0028044130500002</v>
      </c>
      <c r="AV46" s="4">
        <v>0.85805893360000007</v>
      </c>
      <c r="AW46" s="4">
        <v>0.82533859320000003</v>
      </c>
      <c r="AX46" s="4">
        <v>0.81066706820000012</v>
      </c>
      <c r="AY46" s="4">
        <v>0.72808152725000008</v>
      </c>
      <c r="AZ46" s="4">
        <v>0.7724340206000001</v>
      </c>
      <c r="BA46" s="4">
        <v>0.81906012704999998</v>
      </c>
      <c r="BB46" s="4">
        <v>0.86220602566505011</v>
      </c>
      <c r="BC46" s="4">
        <v>0.85305616790735017</v>
      </c>
      <c r="BD46" s="4">
        <v>0.85671100001904998</v>
      </c>
      <c r="BE46" s="4">
        <v>0.85516059371380015</v>
      </c>
      <c r="BF46" s="4">
        <v>0.90070490993944996</v>
      </c>
      <c r="BG46" s="4">
        <v>0.79449118181949996</v>
      </c>
      <c r="BH46" s="4">
        <v>0.76667289608525002</v>
      </c>
      <c r="BI46" s="4">
        <v>0.83035913510165005</v>
      </c>
      <c r="BJ46" s="5">
        <v>8.0109129361059406E-2</v>
      </c>
      <c r="BK46" s="5">
        <v>1.3231296077119259E-2</v>
      </c>
      <c r="BL46" s="5">
        <v>2.011613184183329E-4</v>
      </c>
    </row>
    <row r="47" spans="1:64">
      <c r="A47" s="11" t="s">
        <v>46</v>
      </c>
      <c r="B47" s="4">
        <v>0</v>
      </c>
      <c r="C47" s="4">
        <v>0</v>
      </c>
      <c r="D47" s="4">
        <v>0</v>
      </c>
      <c r="E47" s="4">
        <v>0</v>
      </c>
      <c r="F47" s="4">
        <v>9.3930000000000013E-2</v>
      </c>
      <c r="G47" s="4">
        <v>7.4740000000000001E-2</v>
      </c>
      <c r="H47" s="4">
        <v>0.39794000000000007</v>
      </c>
      <c r="I47" s="4">
        <v>1.1716000000000002</v>
      </c>
      <c r="J47" s="4">
        <v>1.1312000000000002</v>
      </c>
      <c r="K47" s="4">
        <v>1.4140000000000004</v>
      </c>
      <c r="L47" s="4">
        <v>1.4584400000000002</v>
      </c>
      <c r="M47" s="4">
        <v>1.6745800000000002</v>
      </c>
      <c r="N47" s="4">
        <v>1.6099400000000004</v>
      </c>
      <c r="O47" s="4">
        <v>1.6493300000000002</v>
      </c>
      <c r="P47" s="4">
        <v>1.5937800000000002</v>
      </c>
      <c r="Q47" s="4">
        <v>2.0432300000000003</v>
      </c>
      <c r="R47" s="4">
        <v>2.3331000000000004</v>
      </c>
      <c r="S47" s="4">
        <v>2.5441900000000004</v>
      </c>
      <c r="T47" s="4">
        <v>2.7512400000000006</v>
      </c>
      <c r="U47" s="4">
        <v>2.2563400000000002</v>
      </c>
      <c r="V47" s="4">
        <v>2.3937000000000004</v>
      </c>
      <c r="W47" s="4">
        <v>2.8199200000000006</v>
      </c>
      <c r="X47" s="4">
        <v>3.0188900000000003</v>
      </c>
      <c r="Y47" s="4">
        <v>3.8955700000000006</v>
      </c>
      <c r="Z47" s="4">
        <v>5.0005100000000011</v>
      </c>
      <c r="AA47" s="4">
        <v>5.7794392095119997</v>
      </c>
      <c r="AB47" s="4">
        <v>6.5110236012360003</v>
      </c>
      <c r="AC47" s="4">
        <v>6.8079415345200003</v>
      </c>
      <c r="AD47" s="4">
        <v>6.6779665153200014</v>
      </c>
      <c r="AE47" s="4">
        <v>7.321792773888002</v>
      </c>
      <c r="AF47" s="4">
        <v>8.9793242014320001</v>
      </c>
      <c r="AG47" s="4">
        <v>10.048968619056001</v>
      </c>
      <c r="AH47" s="4">
        <v>13.148897822172003</v>
      </c>
      <c r="AI47" s="4">
        <v>13.498705590192003</v>
      </c>
      <c r="AJ47" s="4">
        <v>15.45253007112</v>
      </c>
      <c r="AK47" s="4">
        <v>17.696398806432004</v>
      </c>
      <c r="AL47" s="4">
        <v>19.069434913104001</v>
      </c>
      <c r="AM47" s="4">
        <v>21.803434446780003</v>
      </c>
      <c r="AN47" s="4">
        <v>24.828727994640001</v>
      </c>
      <c r="AO47" s="4">
        <v>29.269074573648005</v>
      </c>
      <c r="AP47" s="4">
        <v>34.70195539062</v>
      </c>
      <c r="AQ47" s="4">
        <v>36.317369912904006</v>
      </c>
      <c r="AR47" s="4">
        <v>36.957271925699999</v>
      </c>
      <c r="AS47" s="4">
        <v>40.592173308804007</v>
      </c>
      <c r="AT47" s="4">
        <v>36.307721767248005</v>
      </c>
      <c r="AU47" s="4">
        <v>36.196468149852002</v>
      </c>
      <c r="AV47" s="4">
        <v>33.646083325992009</v>
      </c>
      <c r="AW47" s="4">
        <v>33.225614138880005</v>
      </c>
      <c r="AX47" s="4">
        <v>30.328096032971995</v>
      </c>
      <c r="AY47" s="4">
        <v>27.523899922000005</v>
      </c>
      <c r="AZ47" s="4">
        <v>28.543783468000004</v>
      </c>
      <c r="BA47" s="4">
        <v>29.121594432000002</v>
      </c>
      <c r="BB47" s="4">
        <v>31.71211413000001</v>
      </c>
      <c r="BC47" s="4">
        <v>31.497249880000005</v>
      </c>
      <c r="BD47" s="4">
        <v>35.974474240000006</v>
      </c>
      <c r="BE47" s="4">
        <v>32.490230910000008</v>
      </c>
      <c r="BF47" s="4">
        <v>34.324297029000007</v>
      </c>
      <c r="BG47" s="4">
        <v>32.974156373000014</v>
      </c>
      <c r="BH47" s="4">
        <v>29.472507584999999</v>
      </c>
      <c r="BI47" s="4">
        <v>28.362857680523643</v>
      </c>
      <c r="BJ47" s="5">
        <v>-4.0279709750542181E-2</v>
      </c>
      <c r="BK47" s="5">
        <v>3.0070868176343968E-3</v>
      </c>
      <c r="BL47" s="5">
        <v>6.8711351557868084E-3</v>
      </c>
    </row>
    <row r="48" spans="1:64">
      <c r="A48" s="11" t="s">
        <v>47</v>
      </c>
      <c r="B48" s="4">
        <v>0</v>
      </c>
      <c r="C48" s="4">
        <v>0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</v>
      </c>
      <c r="K48" s="4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4">
        <v>0</v>
      </c>
      <c r="R48" s="4">
        <v>0</v>
      </c>
      <c r="S48" s="4">
        <v>0</v>
      </c>
      <c r="T48" s="4">
        <v>0</v>
      </c>
      <c r="U48" s="4">
        <v>0</v>
      </c>
      <c r="V48" s="4">
        <v>7.1384150105870042E-2</v>
      </c>
      <c r="W48" s="4">
        <v>0.18797676917778514</v>
      </c>
      <c r="X48" s="4">
        <v>0.25105366718538735</v>
      </c>
      <c r="Y48" s="4">
        <v>0.32286325607796118</v>
      </c>
      <c r="Z48" s="4">
        <v>0.4317979769892088</v>
      </c>
      <c r="AA48" s="4">
        <v>0.60098826500676028</v>
      </c>
      <c r="AB48" s="4">
        <v>0.64207669519630595</v>
      </c>
      <c r="AC48" s="4">
        <v>0.72472377739228033</v>
      </c>
      <c r="AD48" s="4">
        <v>0.79093548751243659</v>
      </c>
      <c r="AE48" s="4">
        <v>0.78520325964948079</v>
      </c>
      <c r="AF48" s="4">
        <v>0.78598696267761936</v>
      </c>
      <c r="AG48" s="4">
        <v>0.84221205706778224</v>
      </c>
      <c r="AH48" s="4">
        <v>0.83195674315671297</v>
      </c>
      <c r="AI48" s="4">
        <v>0.82458993469221142</v>
      </c>
      <c r="AJ48" s="4">
        <v>0.8263588643842954</v>
      </c>
      <c r="AK48" s="4">
        <v>0.80815456261639318</v>
      </c>
      <c r="AL48" s="4">
        <v>0.91178249445138881</v>
      </c>
      <c r="AM48" s="4">
        <v>0.927881993800862</v>
      </c>
      <c r="AN48" s="4">
        <v>0.92526218653537062</v>
      </c>
      <c r="AO48" s="4">
        <v>0.92123171381923008</v>
      </c>
      <c r="AP48" s="4">
        <v>0.87772500000000009</v>
      </c>
      <c r="AQ48" s="4">
        <v>0.91887500000000011</v>
      </c>
      <c r="AR48" s="4">
        <v>0.94830000000000003</v>
      </c>
      <c r="AS48" s="4">
        <v>0.86102500000000004</v>
      </c>
      <c r="AT48" s="4">
        <v>1.1495000000000002</v>
      </c>
      <c r="AU48" s="4">
        <v>1.5468</v>
      </c>
      <c r="AV48" s="4">
        <v>1.2216750000000001</v>
      </c>
      <c r="AW48" s="4">
        <v>1.0650999999999999</v>
      </c>
      <c r="AX48" s="4">
        <v>1.0236499999999999</v>
      </c>
      <c r="AY48" s="4">
        <v>0.84037500000000009</v>
      </c>
      <c r="AZ48" s="4">
        <v>0.93357500000000004</v>
      </c>
      <c r="BA48" s="4">
        <v>0.99890000000000012</v>
      </c>
      <c r="BB48" s="4">
        <v>0.96162500000000006</v>
      </c>
      <c r="BC48" s="4">
        <v>1.0168750000000002</v>
      </c>
      <c r="BD48" s="4">
        <v>1.0279</v>
      </c>
      <c r="BE48" s="4">
        <v>0.99092500000000006</v>
      </c>
      <c r="BF48" s="4">
        <v>1.0628249999999999</v>
      </c>
      <c r="BG48" s="4">
        <v>0.79977500000000001</v>
      </c>
      <c r="BH48" s="4">
        <v>0.87740000000000007</v>
      </c>
      <c r="BI48" s="4">
        <v>0.9501660580279857</v>
      </c>
      <c r="BJ48" s="5">
        <v>7.9974898452503052E-2</v>
      </c>
      <c r="BK48" s="5">
        <v>1.235454927831392E-2</v>
      </c>
      <c r="BL48" s="5">
        <v>2.301855292118409E-4</v>
      </c>
    </row>
    <row r="49" spans="1:64">
      <c r="A49" s="11" t="s">
        <v>48</v>
      </c>
      <c r="B49" s="4">
        <v>0</v>
      </c>
      <c r="C49" s="4">
        <v>0</v>
      </c>
      <c r="D49" s="4">
        <v>0</v>
      </c>
      <c r="E49" s="4">
        <v>0</v>
      </c>
      <c r="F49" s="4">
        <v>2.5000000000000001E-4</v>
      </c>
      <c r="G49" s="4">
        <v>3.85E-2</v>
      </c>
      <c r="H49" s="4">
        <v>9.2999999999999999E-2</v>
      </c>
      <c r="I49" s="4">
        <v>0.11799999999999999</v>
      </c>
      <c r="J49" s="4">
        <v>0.15975</v>
      </c>
      <c r="K49" s="4">
        <v>0.33650000000000002</v>
      </c>
      <c r="L49" s="4">
        <v>0.54200000000000004</v>
      </c>
      <c r="M49" s="4">
        <v>0.56574999999999998</v>
      </c>
      <c r="N49" s="4">
        <v>0.64600000000000002</v>
      </c>
      <c r="O49" s="4">
        <v>0.70874999999999999</v>
      </c>
      <c r="P49" s="4">
        <v>0.79500000000000004</v>
      </c>
      <c r="Q49" s="4">
        <v>0.90700000000000003</v>
      </c>
      <c r="R49" s="4">
        <v>0.97850000000000004</v>
      </c>
      <c r="S49" s="4">
        <v>1.0335000000000001</v>
      </c>
      <c r="T49" s="4">
        <v>1.13625</v>
      </c>
      <c r="U49" s="4">
        <v>1.26725</v>
      </c>
      <c r="V49" s="4">
        <v>1.3267500000000001</v>
      </c>
      <c r="W49" s="4">
        <v>1.3587500000000001</v>
      </c>
      <c r="X49" s="4">
        <v>1.45675</v>
      </c>
      <c r="Y49" s="4">
        <v>1.4670000000000001</v>
      </c>
      <c r="Z49" s="4">
        <v>1.5955000000000001</v>
      </c>
      <c r="AA49" s="4">
        <v>1.7077500000000001</v>
      </c>
      <c r="AB49" s="4">
        <v>1.9170000000000005</v>
      </c>
      <c r="AC49" s="4">
        <v>2.0150000000000006</v>
      </c>
      <c r="AD49" s="4">
        <v>2.1139999999999999</v>
      </c>
      <c r="AE49" s="4">
        <v>2.0852499999999998</v>
      </c>
      <c r="AF49" s="4">
        <v>2.298</v>
      </c>
      <c r="AG49" s="4">
        <v>2.4874999999999998</v>
      </c>
      <c r="AH49" s="4">
        <v>2.4015000000000004</v>
      </c>
      <c r="AI49" s="4">
        <v>2.472</v>
      </c>
      <c r="AJ49" s="4">
        <v>2.8458333333333337</v>
      </c>
      <c r="AK49" s="4">
        <v>2.83</v>
      </c>
      <c r="AL49" s="4">
        <v>2.9455555555555559</v>
      </c>
      <c r="AM49" s="4">
        <v>2.8911111111111119</v>
      </c>
      <c r="AN49" s="4">
        <v>3.0558333333333336</v>
      </c>
      <c r="AO49" s="4">
        <v>3.1525000000000003</v>
      </c>
      <c r="AP49" s="4">
        <v>3.2363888888888894</v>
      </c>
      <c r="AQ49" s="4">
        <v>3.1469444444444443</v>
      </c>
      <c r="AR49" s="4">
        <v>3.0641666666666674</v>
      </c>
      <c r="AS49" s="4">
        <v>3.2647222222222227</v>
      </c>
      <c r="AT49" s="4">
        <v>3.1336111111111111</v>
      </c>
      <c r="AU49" s="4">
        <v>3.5002777777777778</v>
      </c>
      <c r="AV49" s="4">
        <v>3.1047222222222226</v>
      </c>
      <c r="AW49" s="4">
        <v>3.4033333333333338</v>
      </c>
      <c r="AX49" s="4">
        <v>3.5841666666666674</v>
      </c>
      <c r="AY49" s="4">
        <v>3.1047222222222226</v>
      </c>
      <c r="AZ49" s="4">
        <v>3.3172222222222225</v>
      </c>
      <c r="BA49" s="4">
        <v>3.4850000000000003</v>
      </c>
      <c r="BB49" s="4">
        <v>3.4997222222222226</v>
      </c>
      <c r="BC49" s="4">
        <v>3.3197222222222229</v>
      </c>
      <c r="BD49" s="4">
        <v>3.4058333333333337</v>
      </c>
      <c r="BE49" s="4">
        <v>3.4147222222222227</v>
      </c>
      <c r="BF49" s="4">
        <v>2.8038888888888893</v>
      </c>
      <c r="BG49" s="4">
        <v>3.7030555555555558</v>
      </c>
      <c r="BH49" s="4">
        <v>3.3963888888888887</v>
      </c>
      <c r="BI49" s="4">
        <v>3.4481237164390288</v>
      </c>
      <c r="BJ49" s="5">
        <v>1.2458445096845905E-2</v>
      </c>
      <c r="BK49" s="5">
        <v>1.0545817537008562E-2</v>
      </c>
      <c r="BL49" s="5">
        <v>8.3533628227439797E-4</v>
      </c>
    </row>
    <row r="50" spans="1:64">
      <c r="A50" s="11" t="s">
        <v>49</v>
      </c>
      <c r="B50" s="4">
        <v>0</v>
      </c>
      <c r="C50" s="4">
        <v>0</v>
      </c>
      <c r="D50" s="4">
        <v>0</v>
      </c>
      <c r="E50" s="4">
        <v>0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3.3991250000000008E-2</v>
      </c>
      <c r="T50" s="4">
        <v>3.7342500000000008E-2</v>
      </c>
      <c r="U50" s="4">
        <v>3.6385000000000001E-2</v>
      </c>
      <c r="V50" s="4">
        <v>4.6917500000000008E-2</v>
      </c>
      <c r="W50" s="4">
        <v>0.40023500000000001</v>
      </c>
      <c r="X50" s="4">
        <v>0.49981500000000006</v>
      </c>
      <c r="Y50" s="4">
        <v>1.1355949999999999</v>
      </c>
      <c r="Z50" s="4">
        <v>3.0189975000000002</v>
      </c>
      <c r="AA50" s="4">
        <v>3.2296475000000009</v>
      </c>
      <c r="AB50" s="4">
        <v>3.9563900000000003</v>
      </c>
      <c r="AC50" s="4">
        <v>4.3288574999999998</v>
      </c>
      <c r="AD50" s="4">
        <v>4.7415400000000005</v>
      </c>
      <c r="AE50" s="4">
        <v>5.0278325000000006</v>
      </c>
      <c r="AF50" s="4">
        <v>6.5042975000000016</v>
      </c>
      <c r="AG50" s="4">
        <v>7.5699950000000005</v>
      </c>
      <c r="AH50" s="4">
        <v>9.3078575000000008</v>
      </c>
      <c r="AI50" s="4">
        <v>9.8344825000000018</v>
      </c>
      <c r="AJ50" s="4">
        <v>11.855765000000002</v>
      </c>
      <c r="AK50" s="4">
        <v>13.946945000000003</v>
      </c>
      <c r="AL50" s="4">
        <v>15.345852500000003</v>
      </c>
      <c r="AM50" s="4">
        <v>16.639435000000002</v>
      </c>
      <c r="AN50" s="4">
        <v>20.048135000000002</v>
      </c>
      <c r="AO50" s="4">
        <v>21.168410000000002</v>
      </c>
      <c r="AP50" s="4">
        <v>25.7232375</v>
      </c>
      <c r="AQ50" s="4">
        <v>29.197047500000004</v>
      </c>
      <c r="AR50" s="4">
        <v>33.890712500000006</v>
      </c>
      <c r="AS50" s="4">
        <v>35.298237500000006</v>
      </c>
      <c r="AT50" s="4">
        <v>33.722192500000006</v>
      </c>
      <c r="AU50" s="4">
        <v>35.821032500000008</v>
      </c>
      <c r="AV50" s="4">
        <v>41.839877500000007</v>
      </c>
      <c r="AW50" s="4">
        <v>43.319215000000007</v>
      </c>
      <c r="AX50" s="4">
        <v>43.966485000000006</v>
      </c>
      <c r="AY50" s="4">
        <v>46.646527500000005</v>
      </c>
      <c r="AZ50" s="4">
        <v>45.95904250000001</v>
      </c>
      <c r="BA50" s="4">
        <v>44.504600000000011</v>
      </c>
      <c r="BB50" s="4">
        <v>51.568077500000001</v>
      </c>
      <c r="BC50" s="4">
        <v>47.232517500000007</v>
      </c>
      <c r="BD50" s="4">
        <v>43.357543725000006</v>
      </c>
      <c r="BE50" s="4">
        <v>46.215212050000005</v>
      </c>
      <c r="BF50" s="4">
        <v>57.287569700000006</v>
      </c>
      <c r="BG50" s="4">
        <v>50.939526625000013</v>
      </c>
      <c r="BH50" s="4">
        <v>48.076879300000002</v>
      </c>
      <c r="BI50" s="4">
        <v>50.919034933757736</v>
      </c>
      <c r="BJ50" s="5">
        <v>5.6223129014337569E-2</v>
      </c>
      <c r="BK50" s="5">
        <v>8.8023481868049203E-3</v>
      </c>
      <c r="BL50" s="5">
        <v>1.2335554300381061E-2</v>
      </c>
    </row>
    <row r="51" spans="1:64">
      <c r="A51" s="11" t="s">
        <v>50</v>
      </c>
      <c r="B51" s="4">
        <v>0</v>
      </c>
      <c r="C51" s="4">
        <v>0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84.991494591937055</v>
      </c>
      <c r="W51" s="4">
        <v>89.696576941986223</v>
      </c>
      <c r="X51" s="4">
        <v>91.639085545722693</v>
      </c>
      <c r="Y51" s="4">
        <v>97.113126843657795</v>
      </c>
      <c r="Z51" s="4">
        <v>98.172160766961639</v>
      </c>
      <c r="AA51" s="4">
        <v>120.96741642084562</v>
      </c>
      <c r="AB51" s="4">
        <v>114.94682276302849</v>
      </c>
      <c r="AC51" s="4">
        <v>97.995181907571265</v>
      </c>
      <c r="AD51" s="4">
        <v>87.931047197640112</v>
      </c>
      <c r="AE51" s="4">
        <v>76.98391101278267</v>
      </c>
      <c r="AF51" s="4">
        <v>72.127876106194677</v>
      </c>
      <c r="AG51" s="4">
        <v>83.662733529990149</v>
      </c>
      <c r="AH51" s="4">
        <v>75.334316617502438</v>
      </c>
      <c r="AI51" s="4">
        <v>69.750491642084555</v>
      </c>
      <c r="AJ51" s="4">
        <v>74.103982300884951</v>
      </c>
      <c r="AK51" s="4">
        <v>74.198623402163221</v>
      </c>
      <c r="AL51" s="4">
        <v>71.927236971484746</v>
      </c>
      <c r="AM51" s="4">
        <v>70.791543756145501</v>
      </c>
      <c r="AN51" s="4">
        <v>72.211160275319571</v>
      </c>
      <c r="AO51" s="4">
        <v>71.643313667649963</v>
      </c>
      <c r="AP51" s="4">
        <v>72.211160275319571</v>
      </c>
      <c r="AQ51" s="4">
        <v>70.034414945919366</v>
      </c>
      <c r="AR51" s="4">
        <v>66.059488692232065</v>
      </c>
      <c r="AS51" s="4">
        <v>62.747050147492629</v>
      </c>
      <c r="AT51" s="4">
        <v>48.908628318584071</v>
      </c>
      <c r="AU51" s="4">
        <v>54.560594886922317</v>
      </c>
      <c r="AV51" s="4">
        <v>56.126905113077683</v>
      </c>
      <c r="AW51" s="4">
        <v>51.838716814159298</v>
      </c>
      <c r="AX51" s="4">
        <v>47.69911504424779</v>
      </c>
      <c r="AY51" s="4">
        <v>40.317109144542783</v>
      </c>
      <c r="AZ51" s="4">
        <v>31.988692232055058</v>
      </c>
      <c r="BA51" s="4">
        <v>31.420845624385453</v>
      </c>
      <c r="BB51" s="4">
        <v>30.190511307767945</v>
      </c>
      <c r="BC51" s="4">
        <v>30.569075712881023</v>
      </c>
      <c r="BD51" s="4">
        <v>28.297689282202555</v>
      </c>
      <c r="BE51" s="4">
        <v>29.338741396263522</v>
      </c>
      <c r="BF51" s="4">
        <v>27.256637168141594</v>
      </c>
      <c r="BG51" s="4">
        <v>18.265732546706001</v>
      </c>
      <c r="BH51" s="4">
        <v>18.73893805309735</v>
      </c>
      <c r="BI51" s="4">
        <v>19.943821313523902</v>
      </c>
      <c r="BJ51" s="5">
        <v>6.1390455643890229E-2</v>
      </c>
      <c r="BK51" s="5">
        <v>-6.7965691856943899E-2</v>
      </c>
      <c r="BL51" s="5">
        <v>4.8315544685818244E-3</v>
      </c>
    </row>
    <row r="52" spans="1:64">
      <c r="A52" s="11" t="s">
        <v>51</v>
      </c>
      <c r="B52" s="4">
        <v>0.85945700000000014</v>
      </c>
      <c r="C52" s="4">
        <v>0.83852300000000013</v>
      </c>
      <c r="D52" s="4">
        <v>1.4107190000000003</v>
      </c>
      <c r="E52" s="4">
        <v>3.1854570000000009</v>
      </c>
      <c r="F52" s="4">
        <v>6.2069310000000009</v>
      </c>
      <c r="G52" s="4">
        <v>11.827710000000002</v>
      </c>
      <c r="H52" s="4">
        <v>19.070874000000003</v>
      </c>
      <c r="I52" s="4">
        <v>27.063010000000002</v>
      </c>
      <c r="J52" s="4">
        <v>29.280851000000006</v>
      </c>
      <c r="K52" s="4">
        <v>35.022582</v>
      </c>
      <c r="L52" s="4">
        <v>36.697302000000015</v>
      </c>
      <c r="M52" s="4">
        <v>38.924447000000008</v>
      </c>
      <c r="N52" s="4">
        <v>41.371399000000004</v>
      </c>
      <c r="O52" s="4">
        <v>42.913537000000005</v>
      </c>
      <c r="P52" s="4">
        <v>47.016601000000009</v>
      </c>
      <c r="Q52" s="4">
        <v>46.877041000000006</v>
      </c>
      <c r="R52" s="4">
        <v>47.512039000000001</v>
      </c>
      <c r="S52" s="4">
        <v>47.274787000000003</v>
      </c>
      <c r="T52" s="4">
        <v>49.278636000000006</v>
      </c>
      <c r="U52" s="4">
        <v>50.417213000000011</v>
      </c>
      <c r="V52" s="4">
        <v>54.222549000000001</v>
      </c>
      <c r="W52" s="4">
        <v>55.125037000000006</v>
      </c>
      <c r="X52" s="4">
        <v>56.616002999999999</v>
      </c>
      <c r="Y52" s="4">
        <v>53.92831000000001</v>
      </c>
      <c r="Z52" s="4">
        <v>52.702508000000009</v>
      </c>
      <c r="AA52" s="4">
        <v>54.873829000000001</v>
      </c>
      <c r="AB52" s="4">
        <v>59.276947000000007</v>
      </c>
      <c r="AC52" s="4">
        <v>58.99201200000001</v>
      </c>
      <c r="AD52" s="4">
        <v>67.227215000000001</v>
      </c>
      <c r="AE52" s="4">
        <v>69.225249000000005</v>
      </c>
      <c r="AF52" s="4">
        <v>73.808632000000003</v>
      </c>
      <c r="AG52" s="4">
        <v>85.984079000000023</v>
      </c>
      <c r="AH52" s="4">
        <v>88.418238000000017</v>
      </c>
      <c r="AI52" s="4">
        <v>91.940489999999997</v>
      </c>
      <c r="AJ52" s="4">
        <v>97.887689999999992</v>
      </c>
      <c r="AK52" s="4">
        <v>101.34171000000001</v>
      </c>
      <c r="AL52" s="4">
        <v>100.85319</v>
      </c>
      <c r="AM52" s="4">
        <v>99.534149999999997</v>
      </c>
      <c r="AN52" s="4">
        <v>99.809190000000001</v>
      </c>
      <c r="AO52" s="4">
        <v>101.98791</v>
      </c>
      <c r="AP52" s="4">
        <v>99.38655</v>
      </c>
      <c r="AQ52" s="4">
        <v>94.260239999999996</v>
      </c>
      <c r="AR52" s="4">
        <v>95.300550000000015</v>
      </c>
      <c r="AS52" s="4">
        <v>97.832563199999996</v>
      </c>
      <c r="AT52" s="4">
        <v>91.223698499999998</v>
      </c>
      <c r="AU52" s="4">
        <v>98.492850000000004</v>
      </c>
      <c r="AV52" s="4">
        <v>81.918533699999998</v>
      </c>
      <c r="AW52" s="4">
        <v>76.898749499999994</v>
      </c>
      <c r="AX52" s="4">
        <v>76.325760000000017</v>
      </c>
      <c r="AY52" s="4">
        <v>70.055527499999997</v>
      </c>
      <c r="AZ52" s="4">
        <v>72.04543559999999</v>
      </c>
      <c r="BA52" s="4">
        <v>79.898328899999996</v>
      </c>
      <c r="BB52" s="4">
        <v>78.2287848</v>
      </c>
      <c r="BC52" s="4">
        <v>78.848699400000001</v>
      </c>
      <c r="BD52" s="4">
        <v>77.87375999999999</v>
      </c>
      <c r="BE52" s="4">
        <v>73.463760000000008</v>
      </c>
      <c r="BF52" s="4">
        <v>76.954374900000005</v>
      </c>
      <c r="BG52" s="4">
        <v>70.488150300000001</v>
      </c>
      <c r="BH52" s="4">
        <v>63.619658999999999</v>
      </c>
      <c r="BI52" s="4">
        <v>61.857188999999991</v>
      </c>
      <c r="BJ52" s="5">
        <v>-3.0359777833998791E-2</v>
      </c>
      <c r="BK52" s="5">
        <v>-1.2368854315939704E-2</v>
      </c>
      <c r="BL52" s="5">
        <v>1.4985411934281581E-2</v>
      </c>
    </row>
    <row r="53" spans="1:64">
      <c r="A53" s="11" t="s">
        <v>52</v>
      </c>
      <c r="B53" s="4">
        <v>0.34593749999999995</v>
      </c>
      <c r="C53" s="4">
        <v>0.42303750000000001</v>
      </c>
      <c r="D53" s="4">
        <v>0.48956000000000005</v>
      </c>
      <c r="E53" s="4">
        <v>0.61189750000000009</v>
      </c>
      <c r="F53" s="4">
        <v>0.75878875000000012</v>
      </c>
      <c r="G53" s="4">
        <v>0.99709750000000008</v>
      </c>
      <c r="H53" s="4">
        <v>1.185055</v>
      </c>
      <c r="I53" s="4">
        <v>1.4532862500000001</v>
      </c>
      <c r="J53" s="4">
        <v>1.5812325</v>
      </c>
      <c r="K53" s="4">
        <v>1.72909625</v>
      </c>
      <c r="L53" s="4">
        <v>1.8334649999999999</v>
      </c>
      <c r="M53" s="4">
        <v>1.9658074999999997</v>
      </c>
      <c r="N53" s="4">
        <v>2.0784199999999999</v>
      </c>
      <c r="O53" s="4">
        <v>2.3354374999999998</v>
      </c>
      <c r="P53" s="4">
        <v>2.7378925000000001</v>
      </c>
      <c r="Q53" s="4">
        <v>3.2529800000000004</v>
      </c>
      <c r="R53" s="4">
        <v>3.2327675000000005</v>
      </c>
      <c r="S53" s="4">
        <v>4.0268299999999995</v>
      </c>
      <c r="T53" s="4">
        <v>4.3348300000000002</v>
      </c>
      <c r="U53" s="4">
        <v>4.8324425</v>
      </c>
      <c r="V53" s="4">
        <v>9.6704918117010816</v>
      </c>
      <c r="W53" s="4">
        <v>10.197332323008849</v>
      </c>
      <c r="X53" s="4">
        <v>11.266014906588003</v>
      </c>
      <c r="Y53" s="4">
        <v>11.424481104965587</v>
      </c>
      <c r="Z53" s="4">
        <v>12.011141162733528</v>
      </c>
      <c r="AA53" s="4">
        <v>8.3773075273126842</v>
      </c>
      <c r="AB53" s="4">
        <v>7.8755817536184862</v>
      </c>
      <c r="AC53" s="4">
        <v>7.4892862290304816</v>
      </c>
      <c r="AD53" s="4">
        <v>5.1668783268416902</v>
      </c>
      <c r="AE53" s="4">
        <v>3.8728360735044252</v>
      </c>
      <c r="AF53" s="4">
        <v>3.6787713112300882</v>
      </c>
      <c r="AG53" s="4">
        <v>2.6997621683903641</v>
      </c>
      <c r="AH53" s="4">
        <v>3.4558634147374629</v>
      </c>
      <c r="AI53" s="4">
        <v>3.1263939733471</v>
      </c>
      <c r="AJ53" s="4">
        <v>2.8413807771278266</v>
      </c>
      <c r="AK53" s="4">
        <v>2.9979694231278273</v>
      </c>
      <c r="AL53" s="4">
        <v>3.056412385926254</v>
      </c>
      <c r="AM53" s="4">
        <v>3.1486744521278274</v>
      </c>
      <c r="AN53" s="4">
        <v>3.2010244579262537</v>
      </c>
      <c r="AO53" s="4">
        <v>3.9660796981278268</v>
      </c>
      <c r="AP53" s="4">
        <v>3.8621483281878071</v>
      </c>
      <c r="AQ53" s="4">
        <v>4.4497234242871198</v>
      </c>
      <c r="AR53" s="4">
        <v>4.2696817217305796</v>
      </c>
      <c r="AS53" s="4">
        <v>3.6406633166175024</v>
      </c>
      <c r="AT53" s="4">
        <v>2.9562094041986233</v>
      </c>
      <c r="AU53" s="4">
        <v>3.5542982770239329</v>
      </c>
      <c r="AV53" s="4">
        <v>4.2227877293236382</v>
      </c>
      <c r="AW53" s="4">
        <v>3.9464010855358316</v>
      </c>
      <c r="AX53" s="4">
        <v>4.1793998524582108</v>
      </c>
      <c r="AY53" s="4">
        <v>4.1157172766199803</v>
      </c>
      <c r="AZ53" s="4">
        <v>4.5195455936445423</v>
      </c>
      <c r="BA53" s="4">
        <v>4.6197579984137667</v>
      </c>
      <c r="BB53" s="4">
        <v>5.311118051413243</v>
      </c>
      <c r="BC53" s="4">
        <v>5.3323316325764134</v>
      </c>
      <c r="BD53" s="4">
        <v>5.4844875306336451</v>
      </c>
      <c r="BE53" s="4">
        <v>5.4542940093096082</v>
      </c>
      <c r="BF53" s="4">
        <v>6.2135226526860183</v>
      </c>
      <c r="BG53" s="4">
        <v>6.6849035683365923</v>
      </c>
      <c r="BH53" s="4">
        <v>6.7044559494671576</v>
      </c>
      <c r="BI53" s="4">
        <v>6.5351205933562202</v>
      </c>
      <c r="BJ53" s="5">
        <v>-2.7920367926750234E-2</v>
      </c>
      <c r="BK53" s="5">
        <v>4.7323400677131255E-2</v>
      </c>
      <c r="BL53" s="5">
        <v>1.5831866225225599E-3</v>
      </c>
    </row>
    <row r="54" spans="1:64" s="2" customFormat="1">
      <c r="A54" s="6" t="s">
        <v>53</v>
      </c>
      <c r="B54" s="7">
        <v>37.914530597205655</v>
      </c>
      <c r="C54" s="7">
        <v>42.92602534626041</v>
      </c>
      <c r="D54" s="7">
        <v>51.436106277921908</v>
      </c>
      <c r="E54" s="7">
        <v>66.640430301088784</v>
      </c>
      <c r="F54" s="7">
        <v>85.95315465841918</v>
      </c>
      <c r="G54" s="7">
        <v>108.53882576430829</v>
      </c>
      <c r="H54" s="7">
        <v>133.65578537711804</v>
      </c>
      <c r="I54" s="7">
        <v>162.71074035381841</v>
      </c>
      <c r="J54" s="7">
        <v>184.91982237552415</v>
      </c>
      <c r="K54" s="7">
        <v>209.44464418199055</v>
      </c>
      <c r="L54" s="7">
        <v>224.85957885612618</v>
      </c>
      <c r="M54" s="7">
        <v>244.47502858856924</v>
      </c>
      <c r="N54" s="7">
        <v>256.03448251405615</v>
      </c>
      <c r="O54" s="7">
        <v>266.33577847509662</v>
      </c>
      <c r="P54" s="7">
        <v>281.19318922198715</v>
      </c>
      <c r="Q54" s="7">
        <v>280.88426999149351</v>
      </c>
      <c r="R54" s="7">
        <v>278.12327506599712</v>
      </c>
      <c r="S54" s="7">
        <v>272.82873737005428</v>
      </c>
      <c r="T54" s="7">
        <v>283.70487073670347</v>
      </c>
      <c r="U54" s="7">
        <v>297.17596572672682</v>
      </c>
      <c r="V54" s="7">
        <v>402.64606431052943</v>
      </c>
      <c r="W54" s="7">
        <v>412.9310082575924</v>
      </c>
      <c r="X54" s="7">
        <v>431.16754505123214</v>
      </c>
      <c r="Y54" s="7">
        <v>434.89131215946946</v>
      </c>
      <c r="Z54" s="7">
        <v>446.97011542893017</v>
      </c>
      <c r="AA54" s="7">
        <v>482.69205312414522</v>
      </c>
      <c r="AB54" s="7">
        <v>488.69401239918136</v>
      </c>
      <c r="AC54" s="7">
        <v>461.89638552710932</v>
      </c>
      <c r="AD54" s="7">
        <v>464.22137594021956</v>
      </c>
      <c r="AE54" s="7">
        <v>450.84732063004867</v>
      </c>
      <c r="AF54" s="7">
        <v>476.29820916600369</v>
      </c>
      <c r="AG54" s="7">
        <v>527.72451178307801</v>
      </c>
      <c r="AH54" s="7">
        <v>515.59358576449165</v>
      </c>
      <c r="AI54" s="7">
        <v>523.05369080742366</v>
      </c>
      <c r="AJ54" s="7">
        <v>543.88628688908659</v>
      </c>
      <c r="AK54" s="7">
        <v>558.49361513976919</v>
      </c>
      <c r="AL54" s="7">
        <v>569.45918021548357</v>
      </c>
      <c r="AM54" s="7">
        <v>571.27160665245356</v>
      </c>
      <c r="AN54" s="7">
        <v>597.1038181731343</v>
      </c>
      <c r="AO54" s="7">
        <v>611.56658531278447</v>
      </c>
      <c r="AP54" s="7">
        <v>627.57552218468027</v>
      </c>
      <c r="AQ54" s="7">
        <v>622.87704755914012</v>
      </c>
      <c r="AR54" s="7">
        <v>617.35062324367652</v>
      </c>
      <c r="AS54" s="7">
        <v>626.25511304432234</v>
      </c>
      <c r="AT54" s="7">
        <v>577.69691757280077</v>
      </c>
      <c r="AU54" s="7">
        <v>623.29837753091624</v>
      </c>
      <c r="AV54" s="7">
        <v>580.92027959520271</v>
      </c>
      <c r="AW54" s="7">
        <v>566.17099126359392</v>
      </c>
      <c r="AX54" s="7">
        <v>554.77910555095104</v>
      </c>
      <c r="AY54" s="7">
        <v>500.16322563486568</v>
      </c>
      <c r="AZ54" s="7">
        <v>509.23260200743152</v>
      </c>
      <c r="BA54" s="7">
        <v>537.09689262882341</v>
      </c>
      <c r="BB54" s="7">
        <v>559.19911420693893</v>
      </c>
      <c r="BC54" s="7">
        <v>548.26400483627742</v>
      </c>
      <c r="BD54" s="7">
        <v>555.38284285790564</v>
      </c>
      <c r="BE54" s="7">
        <v>542.13189850101458</v>
      </c>
      <c r="BF54" s="7">
        <v>571.61064779654464</v>
      </c>
      <c r="BG54" s="7">
        <v>495.90654448245391</v>
      </c>
      <c r="BH54" s="7">
        <v>461.15215074970553</v>
      </c>
      <c r="BI54" s="7">
        <v>468.6822223199535</v>
      </c>
      <c r="BJ54" s="8">
        <v>1.355196769675282E-2</v>
      </c>
      <c r="BK54" s="8">
        <v>-6.4798667241182661E-3</v>
      </c>
      <c r="BL54" s="8">
        <v>0.11354211662833637</v>
      </c>
    </row>
    <row r="55" spans="1:64">
      <c r="A55" s="11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3"/>
      <c r="BK55" s="13"/>
      <c r="BL55" s="13"/>
    </row>
    <row r="56" spans="1:64">
      <c r="A56" s="11" t="s">
        <v>54</v>
      </c>
      <c r="B56" s="12">
        <v>0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13.281376499999999</v>
      </c>
      <c r="W56" s="12">
        <v>14.756868000000001</v>
      </c>
      <c r="X56" s="12">
        <v>14.574750749999998</v>
      </c>
      <c r="Y56" s="12">
        <v>14.392633499999999</v>
      </c>
      <c r="Z56" s="12">
        <v>15.121590749999999</v>
      </c>
      <c r="AA56" s="12">
        <v>15.421864499999998</v>
      </c>
      <c r="AB56" s="12">
        <v>14.756868000000001</v>
      </c>
      <c r="AC56" s="12">
        <v>11.476804499999998</v>
      </c>
      <c r="AD56" s="12">
        <v>8.4716257499999994</v>
      </c>
      <c r="AE56" s="12">
        <v>7.9247857499999999</v>
      </c>
      <c r="AF56" s="12">
        <v>7.8334829999999993</v>
      </c>
      <c r="AG56" s="12">
        <v>5.7388905000000001</v>
      </c>
      <c r="AH56" s="12">
        <v>5.4654704999999995</v>
      </c>
      <c r="AI56" s="12">
        <v>5.1002594999999999</v>
      </c>
      <c r="AJ56" s="12">
        <v>5.4654704999999995</v>
      </c>
      <c r="AK56" s="12">
        <v>5.2828649999999993</v>
      </c>
      <c r="AL56" s="12">
        <v>7.5776399999999997</v>
      </c>
      <c r="AM56" s="12">
        <v>7.5991229999999987</v>
      </c>
      <c r="AN56" s="12">
        <v>7.7924699999999998</v>
      </c>
      <c r="AO56" s="12">
        <v>9.1375177005000019</v>
      </c>
      <c r="AP56" s="12">
        <v>9.4384271519999992</v>
      </c>
      <c r="AQ56" s="12">
        <v>9.9776807235000007</v>
      </c>
      <c r="AR56" s="12">
        <v>8.7849670230000001</v>
      </c>
      <c r="AS56" s="12">
        <v>10.050772920300002</v>
      </c>
      <c r="AT56" s="12">
        <v>8.5819772808000003</v>
      </c>
      <c r="AU56" s="12">
        <v>8.1580226773500009</v>
      </c>
      <c r="AV56" s="12">
        <v>8.9345279583000021</v>
      </c>
      <c r="AW56" s="12">
        <v>9.3765569908500019</v>
      </c>
      <c r="AX56" s="12">
        <v>9.4181679018000004</v>
      </c>
      <c r="AY56" s="12">
        <v>9.8544460554265498</v>
      </c>
      <c r="AZ56" s="12">
        <v>11.1465525</v>
      </c>
      <c r="BA56" s="12">
        <v>10.930647500000003</v>
      </c>
      <c r="BB56" s="12">
        <v>10.616605</v>
      </c>
      <c r="BC56" s="12">
        <v>10.8158125</v>
      </c>
      <c r="BD56" s="12">
        <v>11.789235625000002</v>
      </c>
      <c r="BE56" s="12">
        <v>12.366787500000001</v>
      </c>
      <c r="BF56" s="12">
        <v>12.81744</v>
      </c>
      <c r="BG56" s="12">
        <v>13.616217499999999</v>
      </c>
      <c r="BH56" s="12">
        <v>14.003985</v>
      </c>
      <c r="BI56" s="12">
        <v>12.769007499999999</v>
      </c>
      <c r="BJ56" s="5">
        <v>-9.067886738195452E-2</v>
      </c>
      <c r="BK56" s="5">
        <v>2.6248398889873847E-2</v>
      </c>
      <c r="BL56" s="5">
        <v>3.0933969110596188E-3</v>
      </c>
    </row>
    <row r="57" spans="1:64">
      <c r="A57" s="11" t="s">
        <v>55</v>
      </c>
      <c r="B57" s="12">
        <v>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8.653183874139625</v>
      </c>
      <c r="W57" s="12">
        <v>8.8188711897738425</v>
      </c>
      <c r="X57" s="12">
        <v>9.9543441494591924</v>
      </c>
      <c r="Y57" s="12">
        <v>11.526033431661748</v>
      </c>
      <c r="Z57" s="12">
        <v>12.138234021632249</v>
      </c>
      <c r="AA57" s="12">
        <v>12.932503441494589</v>
      </c>
      <c r="AB57" s="12">
        <v>13.534875122910517</v>
      </c>
      <c r="AC57" s="12">
        <v>15.717828908554569</v>
      </c>
      <c r="AD57" s="12">
        <v>14.583292035398227</v>
      </c>
      <c r="AE57" s="12">
        <v>12.748562438544736</v>
      </c>
      <c r="AF57" s="12">
        <v>11.526033431661748</v>
      </c>
      <c r="AG57" s="12">
        <v>12.138234021632249</v>
      </c>
      <c r="AH57" s="12">
        <v>13.884035398230086</v>
      </c>
      <c r="AI57" s="12">
        <v>14.059083579154372</v>
      </c>
      <c r="AJ57" s="12">
        <v>14.321187807276299</v>
      </c>
      <c r="AK57" s="12">
        <v>15.193620452310714</v>
      </c>
      <c r="AL57" s="12">
        <v>15.106564405113073</v>
      </c>
      <c r="AM57" s="12">
        <v>15.542780727630282</v>
      </c>
      <c r="AN57" s="12">
        <v>15.280676499508354</v>
      </c>
      <c r="AO57" s="12">
        <v>18.534368770658794</v>
      </c>
      <c r="AP57" s="12">
        <v>19.002661792409043</v>
      </c>
      <c r="AQ57" s="12">
        <v>19.394776794493609</v>
      </c>
      <c r="AR57" s="12">
        <v>19.471535889872172</v>
      </c>
      <c r="AS57" s="12">
        <v>19.941451327433629</v>
      </c>
      <c r="AT57" s="12">
        <v>16.93198131760084</v>
      </c>
      <c r="AU57" s="12">
        <v>20.728362831858473</v>
      </c>
      <c r="AV57" s="12">
        <v>19.226184857423853</v>
      </c>
      <c r="AW57" s="12">
        <v>19.410098328416968</v>
      </c>
      <c r="AX57" s="12">
        <v>19.270277286135688</v>
      </c>
      <c r="AY57" s="12">
        <v>19.121439528023593</v>
      </c>
      <c r="AZ57" s="12">
        <v>17.898910521140607</v>
      </c>
      <c r="BA57" s="12">
        <v>17.787516224188789</v>
      </c>
      <c r="BB57" s="12">
        <v>18.208755162241882</v>
      </c>
      <c r="BC57" s="12">
        <v>19.314273352999013</v>
      </c>
      <c r="BD57" s="12">
        <v>19.164499508357913</v>
      </c>
      <c r="BE57" s="12">
        <v>17.751008849557518</v>
      </c>
      <c r="BF57" s="12">
        <v>18.76168907839223</v>
      </c>
      <c r="BG57" s="12">
        <v>18.462439589642461</v>
      </c>
      <c r="BH57" s="12">
        <v>16.784035990584055</v>
      </c>
      <c r="BI57" s="12">
        <v>16.784035990584055</v>
      </c>
      <c r="BJ57" s="5">
        <v>-2.732240437158473E-3</v>
      </c>
      <c r="BK57" s="5">
        <v>-1.2953570668296277E-2</v>
      </c>
      <c r="BL57" s="5">
        <v>4.0660705296309196E-3</v>
      </c>
    </row>
    <row r="58" spans="1:64">
      <c r="A58" s="11" t="s">
        <v>56</v>
      </c>
      <c r="B58" s="4">
        <v>0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0</v>
      </c>
      <c r="K58" s="4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4">
        <v>0</v>
      </c>
      <c r="R58" s="4">
        <v>0</v>
      </c>
      <c r="S58" s="4">
        <v>0</v>
      </c>
      <c r="T58" s="4">
        <v>0</v>
      </c>
      <c r="U58" s="4">
        <v>0</v>
      </c>
      <c r="V58" s="4">
        <v>9.0233749999999979</v>
      </c>
      <c r="W58" s="4">
        <v>10.925599999999999</v>
      </c>
      <c r="X58" s="4">
        <v>11.413349999999998</v>
      </c>
      <c r="Y58" s="4">
        <v>11.901099999999998</v>
      </c>
      <c r="Z58" s="4">
        <v>12.291299999999998</v>
      </c>
      <c r="AA58" s="4">
        <v>13.100964999999997</v>
      </c>
      <c r="AB58" s="4">
        <v>13.754549999999998</v>
      </c>
      <c r="AC58" s="4">
        <v>14.144749999999998</v>
      </c>
      <c r="AD58" s="4">
        <v>13.559449999999998</v>
      </c>
      <c r="AE58" s="4">
        <v>9.852549999999999</v>
      </c>
      <c r="AF58" s="4">
        <v>11.315799999999999</v>
      </c>
      <c r="AG58" s="4">
        <v>9.4623499999999989</v>
      </c>
      <c r="AH58" s="4">
        <v>7.4274570000000013</v>
      </c>
      <c r="AI58" s="4">
        <v>7.3630740000000001</v>
      </c>
      <c r="AJ58" s="4">
        <v>8.3366229999999995</v>
      </c>
      <c r="AK58" s="4">
        <v>4.7799499999999986</v>
      </c>
      <c r="AL58" s="4">
        <v>4.0931979999999992</v>
      </c>
      <c r="AM58" s="4">
        <v>4.1078304999999986</v>
      </c>
      <c r="AN58" s="4">
        <v>4.6833754999999995</v>
      </c>
      <c r="AO58" s="4">
        <v>5.2354424550054199</v>
      </c>
      <c r="AP58" s="4">
        <v>6.0589330027526689</v>
      </c>
      <c r="AQ58" s="4">
        <v>6.6522192996573439</v>
      </c>
      <c r="AR58" s="4">
        <v>8.1166038253273722</v>
      </c>
      <c r="AS58" s="4">
        <v>8.5557655399322883</v>
      </c>
      <c r="AT58" s="4">
        <v>8.0933889361804638</v>
      </c>
      <c r="AU58" s="4">
        <v>8.7567881988937497</v>
      </c>
      <c r="AV58" s="4">
        <v>9.87366961860236</v>
      </c>
      <c r="AW58" s="4">
        <v>10.733573795547329</v>
      </c>
      <c r="AX58" s="4">
        <v>11.18261876606195</v>
      </c>
      <c r="AY58" s="4">
        <v>14.829569999999999</v>
      </c>
      <c r="AZ58" s="4">
        <v>13.802619274999998</v>
      </c>
      <c r="BA58" s="4">
        <v>15.014509974999999</v>
      </c>
      <c r="BB58" s="4">
        <v>16.725643699999999</v>
      </c>
      <c r="BC58" s="4">
        <v>16.6708079</v>
      </c>
      <c r="BD58" s="4">
        <v>19.704110749999995</v>
      </c>
      <c r="BE58" s="4">
        <v>17.656164864193844</v>
      </c>
      <c r="BF58" s="4">
        <v>21.616681</v>
      </c>
      <c r="BG58" s="4">
        <v>21.281737000000003</v>
      </c>
      <c r="BH58" s="4">
        <v>19.951996969809375</v>
      </c>
      <c r="BI58" s="12">
        <v>20.739787341703551</v>
      </c>
      <c r="BJ58" s="5">
        <v>3.6644165863066958E-2</v>
      </c>
      <c r="BK58" s="5">
        <v>3.4111991149511578E-2</v>
      </c>
      <c r="BL58" s="5">
        <v>5.0243837744522544E-3</v>
      </c>
    </row>
    <row r="59" spans="1:64">
      <c r="A59" s="11" t="s">
        <v>57</v>
      </c>
      <c r="B59" s="4">
        <v>0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4">
        <v>356.08478917735982</v>
      </c>
      <c r="W59" s="4">
        <v>360.21431805250728</v>
      </c>
      <c r="X59" s="4">
        <v>380.99669277758102</v>
      </c>
      <c r="Y59" s="4">
        <v>402.05619495228603</v>
      </c>
      <c r="Z59" s="4">
        <v>408.0336059511061</v>
      </c>
      <c r="AA59" s="4">
        <v>414.19503837684363</v>
      </c>
      <c r="AB59" s="4">
        <v>424.95481631681406</v>
      </c>
      <c r="AC59" s="4">
        <v>411.34489664822996</v>
      </c>
      <c r="AD59" s="4">
        <v>410.14875723532441</v>
      </c>
      <c r="AE59" s="4">
        <v>385.32010146069314</v>
      </c>
      <c r="AF59" s="4">
        <v>372.44517223650433</v>
      </c>
      <c r="AG59" s="4">
        <v>374.52308107485243</v>
      </c>
      <c r="AH59" s="4">
        <v>345.40825906297925</v>
      </c>
      <c r="AI59" s="4">
        <v>359.57024301231559</v>
      </c>
      <c r="AJ59" s="4">
        <v>358.4661143588495</v>
      </c>
      <c r="AK59" s="4">
        <v>366.19129793510319</v>
      </c>
      <c r="AL59" s="4">
        <v>372.16880530973447</v>
      </c>
      <c r="AM59" s="4">
        <v>376.67492625368737</v>
      </c>
      <c r="AN59" s="4">
        <v>385.59520648967555</v>
      </c>
      <c r="AO59" s="4">
        <v>395.61902654867254</v>
      </c>
      <c r="AP59" s="4">
        <v>400.40103244837758</v>
      </c>
      <c r="AQ59" s="4">
        <v>421.73613569321532</v>
      </c>
      <c r="AR59" s="4">
        <v>428.81718289085546</v>
      </c>
      <c r="AS59" s="4">
        <v>422.74771386430677</v>
      </c>
      <c r="AT59" s="4">
        <v>397.78932153392327</v>
      </c>
      <c r="AU59" s="4">
        <v>423.92022492625375</v>
      </c>
      <c r="AV59" s="4">
        <v>435.63613938053095</v>
      </c>
      <c r="AW59" s="4">
        <v>428.62590265486722</v>
      </c>
      <c r="AX59" s="4">
        <v>424.86742994100297</v>
      </c>
      <c r="AY59" s="4">
        <v>422.19824299410027</v>
      </c>
      <c r="AZ59" s="4">
        <v>408.67482227138646</v>
      </c>
      <c r="BA59" s="4">
        <v>420.64639011799409</v>
      </c>
      <c r="BB59" s="4">
        <v>431.10059070796461</v>
      </c>
      <c r="BC59" s="4">
        <v>454.4993134218289</v>
      </c>
      <c r="BD59" s="4">
        <v>444.31272123893802</v>
      </c>
      <c r="BE59" s="4">
        <v>423.48340707964599</v>
      </c>
      <c r="BF59" s="4">
        <v>431.54448563815276</v>
      </c>
      <c r="BG59" s="4">
        <v>448.40501474926259</v>
      </c>
      <c r="BH59" s="4">
        <v>453.37094395280235</v>
      </c>
      <c r="BI59" s="12">
        <v>477.02357002876096</v>
      </c>
      <c r="BJ59" s="5">
        <v>4.9295799138762142E-2</v>
      </c>
      <c r="BK59" s="5">
        <v>1.2283928108065778E-2</v>
      </c>
      <c r="BL59" s="5">
        <v>0.11556287660020569</v>
      </c>
    </row>
    <row r="60" spans="1:64">
      <c r="A60" s="11" t="s">
        <v>58</v>
      </c>
      <c r="B60" s="4">
        <v>0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0</v>
      </c>
      <c r="U60" s="4">
        <v>0</v>
      </c>
      <c r="V60" s="4">
        <v>8.1750983284169116</v>
      </c>
      <c r="W60" s="4">
        <v>13.242182890855455</v>
      </c>
      <c r="X60" s="4">
        <v>13.154166666666665</v>
      </c>
      <c r="Y60" s="4">
        <v>13.330672320550637</v>
      </c>
      <c r="Z60" s="4">
        <v>13.772173058013763</v>
      </c>
      <c r="AA60" s="4">
        <v>9.2786135693215321</v>
      </c>
      <c r="AB60" s="4">
        <v>9.0931170108161243</v>
      </c>
      <c r="AC60" s="4">
        <v>8.8290683382497512</v>
      </c>
      <c r="AD60" s="4">
        <v>8.8290683382497512</v>
      </c>
      <c r="AE60" s="4">
        <v>9.6231071779744344</v>
      </c>
      <c r="AF60" s="4">
        <v>7.5921091445427722</v>
      </c>
      <c r="AG60" s="4">
        <v>11.935</v>
      </c>
      <c r="AH60" s="4">
        <v>8.4026250000000005</v>
      </c>
      <c r="AI60" s="4">
        <v>10.327625000000001</v>
      </c>
      <c r="AJ60" s="4">
        <v>9.2303749999999987</v>
      </c>
      <c r="AK60" s="4">
        <v>7.1609999999999996</v>
      </c>
      <c r="AL60" s="4">
        <v>10.520125</v>
      </c>
      <c r="AM60" s="4">
        <v>7.4978750000000005</v>
      </c>
      <c r="AN60" s="4">
        <v>11.617374999999999</v>
      </c>
      <c r="AO60" s="4">
        <v>11.453750000000001</v>
      </c>
      <c r="AP60" s="4">
        <v>11.646249999999998</v>
      </c>
      <c r="AQ60" s="4">
        <v>11.992750000000001</v>
      </c>
      <c r="AR60" s="4">
        <v>11.164999999999999</v>
      </c>
      <c r="AS60" s="4">
        <v>7.8925000000000001</v>
      </c>
      <c r="AT60" s="4">
        <v>17.113250000000001</v>
      </c>
      <c r="AU60" s="4">
        <v>18.271885769711336</v>
      </c>
      <c r="AV60" s="4">
        <v>20.735255479983081</v>
      </c>
      <c r="AW60" s="4">
        <v>22.938442055125883</v>
      </c>
      <c r="AX60" s="4">
        <v>19.331211535493971</v>
      </c>
      <c r="AY60" s="4">
        <v>19.962996070672908</v>
      </c>
      <c r="AZ60" s="4">
        <v>25.386304916649813</v>
      </c>
      <c r="BA60" s="4">
        <v>25.115005168222833</v>
      </c>
      <c r="BB60" s="4">
        <v>24.758880168222841</v>
      </c>
      <c r="BC60" s="4">
        <v>28.392330383480829</v>
      </c>
      <c r="BD60" s="4">
        <v>27.746991077948913</v>
      </c>
      <c r="BE60" s="4">
        <v>34.253235519843663</v>
      </c>
      <c r="BF60" s="4">
        <v>35.785607256210461</v>
      </c>
      <c r="BG60" s="4">
        <v>37.536460976016734</v>
      </c>
      <c r="BH60" s="4">
        <v>35.29666427247593</v>
      </c>
      <c r="BI60" s="12">
        <v>28.523068368393368</v>
      </c>
      <c r="BJ60" s="5">
        <v>-0.19411261449465889</v>
      </c>
      <c r="BK60" s="5">
        <v>3.6327570181918123E-2</v>
      </c>
      <c r="BL60" s="5">
        <v>6.9099475103864081E-3</v>
      </c>
    </row>
    <row r="61" spans="1:64">
      <c r="A61" s="11" t="s">
        <v>59</v>
      </c>
      <c r="B61" s="4">
        <v>121.67582717441624</v>
      </c>
      <c r="C61" s="4">
        <v>135.73743371322342</v>
      </c>
      <c r="D61" s="4">
        <v>149.44250751899619</v>
      </c>
      <c r="E61" s="4">
        <v>161.36040444074422</v>
      </c>
      <c r="F61" s="4">
        <v>172.44338296580881</v>
      </c>
      <c r="G61" s="4">
        <v>189.48474577570983</v>
      </c>
      <c r="H61" s="4">
        <v>207.12183424519375</v>
      </c>
      <c r="I61" s="4">
        <v>217.8482800372239</v>
      </c>
      <c r="J61" s="4">
        <v>236.91488430562299</v>
      </c>
      <c r="K61" s="4">
        <v>251.21568367625468</v>
      </c>
      <c r="L61" s="4">
        <v>274.09696270715506</v>
      </c>
      <c r="M61" s="4">
        <v>301.62670673461287</v>
      </c>
      <c r="N61" s="4">
        <v>323.19693812515914</v>
      </c>
      <c r="O61" s="4">
        <v>344.64757309979314</v>
      </c>
      <c r="P61" s="4">
        <v>365.86014340522985</v>
      </c>
      <c r="Q61" s="4">
        <v>377.07738588121981</v>
      </c>
      <c r="R61" s="4">
        <v>399.30426930193232</v>
      </c>
      <c r="S61" s="4">
        <v>431.04583846846401</v>
      </c>
      <c r="T61" s="4">
        <v>462.18942555543435</v>
      </c>
      <c r="U61" s="4">
        <v>504.31783173595329</v>
      </c>
      <c r="V61" s="4">
        <v>0</v>
      </c>
      <c r="W61" s="4">
        <v>0</v>
      </c>
      <c r="X61" s="4">
        <v>0</v>
      </c>
      <c r="Y61" s="4">
        <v>0</v>
      </c>
      <c r="Z61" s="4">
        <v>0</v>
      </c>
      <c r="AA61" s="4">
        <v>0</v>
      </c>
      <c r="AB61" s="4">
        <v>0</v>
      </c>
      <c r="AC61" s="4">
        <v>0</v>
      </c>
      <c r="AD61" s="4">
        <v>0</v>
      </c>
      <c r="AE61" s="4">
        <v>0</v>
      </c>
      <c r="AF61" s="4">
        <v>0</v>
      </c>
      <c r="AG61" s="4">
        <v>0</v>
      </c>
      <c r="AH61" s="4">
        <v>0</v>
      </c>
      <c r="AI61" s="4">
        <v>0</v>
      </c>
      <c r="AJ61" s="4">
        <v>0</v>
      </c>
      <c r="AK61" s="4">
        <v>0</v>
      </c>
      <c r="AL61" s="4">
        <v>0</v>
      </c>
      <c r="AM61" s="4">
        <v>0</v>
      </c>
      <c r="AN61" s="4">
        <v>0</v>
      </c>
      <c r="AO61" s="4">
        <v>0</v>
      </c>
      <c r="AP61" s="4">
        <v>0</v>
      </c>
      <c r="AQ61" s="4">
        <v>0</v>
      </c>
      <c r="AR61" s="4">
        <v>0</v>
      </c>
      <c r="AS61" s="4">
        <v>0</v>
      </c>
      <c r="AT61" s="4">
        <v>0</v>
      </c>
      <c r="AU61" s="4">
        <v>0</v>
      </c>
      <c r="AV61" s="4">
        <v>0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0</v>
      </c>
      <c r="BD61" s="4">
        <v>0</v>
      </c>
      <c r="BE61" s="4">
        <v>0</v>
      </c>
      <c r="BF61" s="4">
        <v>0</v>
      </c>
      <c r="BG61" s="4">
        <v>0</v>
      </c>
      <c r="BH61" s="4">
        <v>0</v>
      </c>
      <c r="BI61" s="12">
        <v>0</v>
      </c>
      <c r="BJ61" s="5" t="s">
        <v>15</v>
      </c>
      <c r="BK61" s="5" t="s">
        <v>15</v>
      </c>
      <c r="BL61" s="5">
        <v>0</v>
      </c>
    </row>
    <row r="62" spans="1:64">
      <c r="A62" s="11" t="s">
        <v>60</v>
      </c>
      <c r="B62" s="12">
        <v>0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31.137868731563412</v>
      </c>
      <c r="W62" s="12">
        <v>30.017318092428706</v>
      </c>
      <c r="X62" s="12">
        <v>31.429363323500485</v>
      </c>
      <c r="Y62" s="12">
        <v>30.987389380530971</v>
      </c>
      <c r="Z62" s="12">
        <v>32.753392330383477</v>
      </c>
      <c r="AA62" s="12">
        <v>34.86388888888888</v>
      </c>
      <c r="AB62" s="12">
        <v>35.137401671583078</v>
      </c>
      <c r="AC62" s="12">
        <v>35.313434119960661</v>
      </c>
      <c r="AD62" s="12">
        <v>38.491482300884947</v>
      </c>
      <c r="AE62" s="12">
        <v>39.109488692232048</v>
      </c>
      <c r="AF62" s="12">
        <v>40.081452802359877</v>
      </c>
      <c r="AG62" s="12">
        <v>41.733999999999995</v>
      </c>
      <c r="AH62" s="12">
        <v>40.935124999999999</v>
      </c>
      <c r="AI62" s="12">
        <v>41.098750000000003</v>
      </c>
      <c r="AJ62" s="12">
        <v>47.624500000000005</v>
      </c>
      <c r="AK62" s="12">
        <v>48.673625000000001</v>
      </c>
      <c r="AL62" s="12">
        <v>49.058624999999999</v>
      </c>
      <c r="AM62" s="12">
        <v>50.521625</v>
      </c>
      <c r="AN62" s="12">
        <v>45.545499999999997</v>
      </c>
      <c r="AO62" s="12">
        <v>46.017125000000007</v>
      </c>
      <c r="AP62" s="12">
        <v>46.921875</v>
      </c>
      <c r="AQ62" s="12">
        <v>43.302875</v>
      </c>
      <c r="AR62" s="12">
        <v>46.835250000000002</v>
      </c>
      <c r="AS62" s="12">
        <v>44.130625000000002</v>
      </c>
      <c r="AT62" s="12">
        <v>44.072874999999996</v>
      </c>
      <c r="AU62" s="12">
        <v>44.043999999999997</v>
      </c>
      <c r="AV62" s="12">
        <v>47.356372420087503</v>
      </c>
      <c r="AW62" s="12">
        <v>46.238500000000002</v>
      </c>
      <c r="AX62" s="12">
        <v>46.151875000000004</v>
      </c>
      <c r="AY62" s="12">
        <v>48.548499999999997</v>
      </c>
      <c r="AZ62" s="12">
        <v>46.344374999999999</v>
      </c>
      <c r="BA62" s="12">
        <v>43.326892650513145</v>
      </c>
      <c r="BB62" s="12">
        <v>44.782132922578811</v>
      </c>
      <c r="BC62" s="12">
        <v>44.397634215024787</v>
      </c>
      <c r="BD62" s="12">
        <v>44.598197468043224</v>
      </c>
      <c r="BE62" s="12">
        <v>43.625723988463704</v>
      </c>
      <c r="BF62" s="12">
        <v>47.427985196461279</v>
      </c>
      <c r="BG62" s="12">
        <v>48.224851858027129</v>
      </c>
      <c r="BH62" s="12">
        <v>46.926405354724579</v>
      </c>
      <c r="BI62" s="12">
        <v>54.595489218700095</v>
      </c>
      <c r="BJ62" s="5">
        <v>0.16024913486983339</v>
      </c>
      <c r="BK62" s="5">
        <v>1.180796666757522E-2</v>
      </c>
      <c r="BL62" s="5">
        <v>1.3226205537659493E-2</v>
      </c>
    </row>
    <row r="63" spans="1:64">
      <c r="A63" s="11" t="s">
        <v>61</v>
      </c>
      <c r="B63" s="12">
        <v>0</v>
      </c>
      <c r="C63" s="12">
        <v>0</v>
      </c>
      <c r="D63" s="12">
        <v>0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7.8031690629695909</v>
      </c>
      <c r="W63" s="12">
        <v>7.6287726329550756</v>
      </c>
      <c r="X63" s="12">
        <v>8.3113594557640109</v>
      </c>
      <c r="Y63" s="12">
        <v>10.944355696962685</v>
      </c>
      <c r="Z63" s="12">
        <v>12.12150712311208</v>
      </c>
      <c r="AA63" s="12">
        <v>11.214864482861786</v>
      </c>
      <c r="AB63" s="12">
        <v>9.2924741020193817</v>
      </c>
      <c r="AC63" s="12">
        <v>8.4108917662274454</v>
      </c>
      <c r="AD63" s="12">
        <v>6.0584824196870537</v>
      </c>
      <c r="AE63" s="12">
        <v>5.1937033969387265</v>
      </c>
      <c r="AF63" s="12">
        <v>5.097402036206228</v>
      </c>
      <c r="AG63" s="12">
        <v>5.6830297341361593</v>
      </c>
      <c r="AH63" s="12">
        <v>5.9500888421825469</v>
      </c>
      <c r="AI63" s="12">
        <v>6.1068061513880032</v>
      </c>
      <c r="AJ63" s="12">
        <v>4.7827771445050145</v>
      </c>
      <c r="AK63" s="12">
        <v>4.5026461713905537</v>
      </c>
      <c r="AL63" s="12">
        <v>4.7576691722269357</v>
      </c>
      <c r="AM63" s="12">
        <v>4.3979504994229819</v>
      </c>
      <c r="AN63" s="12">
        <v>3.9694430271667924</v>
      </c>
      <c r="AO63" s="12">
        <v>4.8105807556010465</v>
      </c>
      <c r="AP63" s="12">
        <v>5.043322679711066</v>
      </c>
      <c r="AQ63" s="12">
        <v>5.2125218657817225</v>
      </c>
      <c r="AR63" s="12">
        <v>5.8923123929203678</v>
      </c>
      <c r="AS63" s="12">
        <v>5.9350855074729747</v>
      </c>
      <c r="AT63" s="12">
        <v>5.3302764498457886</v>
      </c>
      <c r="AU63" s="12">
        <v>5.1500630462517796</v>
      </c>
      <c r="AV63" s="12">
        <v>5.4718952031428891</v>
      </c>
      <c r="AW63" s="12">
        <v>5.7018401125648541</v>
      </c>
      <c r="AX63" s="12">
        <v>4.7598917041615412</v>
      </c>
      <c r="AY63" s="12">
        <v>5.2620862239074748</v>
      </c>
      <c r="AZ63" s="12">
        <v>5.1825402251784176</v>
      </c>
      <c r="BA63" s="12">
        <v>5.1408813331076955</v>
      </c>
      <c r="BB63" s="12">
        <v>5.0523571812561618</v>
      </c>
      <c r="BC63" s="12">
        <v>5.8660134718412174</v>
      </c>
      <c r="BD63" s="12">
        <v>5.5527219054080792</v>
      </c>
      <c r="BE63" s="12">
        <v>5.8189631676526634</v>
      </c>
      <c r="BF63" s="12">
        <v>5.8770246066774385</v>
      </c>
      <c r="BG63" s="12">
        <v>5.8881957577891662</v>
      </c>
      <c r="BH63" s="12">
        <v>5.5628873363405518</v>
      </c>
      <c r="BI63" s="12">
        <v>5.5757257138832887</v>
      </c>
      <c r="BJ63" s="5">
        <v>-4.306838471431762E-4</v>
      </c>
      <c r="BK63" s="5">
        <v>5.8062828076386186E-3</v>
      </c>
      <c r="BL63" s="5">
        <v>1.3507653355393718E-3</v>
      </c>
    </row>
    <row r="64" spans="1:64" s="2" customFormat="1">
      <c r="A64" s="6" t="s">
        <v>62</v>
      </c>
      <c r="B64" s="7">
        <v>121.67582717441624</v>
      </c>
      <c r="C64" s="7">
        <v>135.73743371322342</v>
      </c>
      <c r="D64" s="7">
        <v>149.44250751899619</v>
      </c>
      <c r="E64" s="7">
        <v>161.36040444074422</v>
      </c>
      <c r="F64" s="7">
        <v>172.44338296580881</v>
      </c>
      <c r="G64" s="7">
        <v>189.48474577570983</v>
      </c>
      <c r="H64" s="7">
        <v>207.12183424519375</v>
      </c>
      <c r="I64" s="7">
        <v>217.8482800372239</v>
      </c>
      <c r="J64" s="7">
        <v>236.91488430562299</v>
      </c>
      <c r="K64" s="7">
        <v>251.21568367625468</v>
      </c>
      <c r="L64" s="7">
        <v>274.09696270715506</v>
      </c>
      <c r="M64" s="7">
        <v>301.62670673461287</v>
      </c>
      <c r="N64" s="7">
        <v>323.19693812515914</v>
      </c>
      <c r="O64" s="7">
        <v>344.64757309979314</v>
      </c>
      <c r="P64" s="7">
        <v>365.86014340522985</v>
      </c>
      <c r="Q64" s="7">
        <v>377.07738588121981</v>
      </c>
      <c r="R64" s="7">
        <v>399.30426930193232</v>
      </c>
      <c r="S64" s="7">
        <v>431.04583846846401</v>
      </c>
      <c r="T64" s="7">
        <v>462.18942555543435</v>
      </c>
      <c r="U64" s="7">
        <v>504.31783173595329</v>
      </c>
      <c r="V64" s="7">
        <v>434.15886067444933</v>
      </c>
      <c r="W64" s="7">
        <v>445.60393085852036</v>
      </c>
      <c r="X64" s="7">
        <v>469.83402712297135</v>
      </c>
      <c r="Y64" s="7">
        <v>495.138379281992</v>
      </c>
      <c r="Z64" s="7">
        <v>506.23180323424765</v>
      </c>
      <c r="AA64" s="7">
        <v>511.00773825941036</v>
      </c>
      <c r="AB64" s="7">
        <v>520.52410222414312</v>
      </c>
      <c r="AC64" s="7">
        <v>505.23767428122238</v>
      </c>
      <c r="AD64" s="7">
        <v>500.14215807954434</v>
      </c>
      <c r="AE64" s="7">
        <v>469.77229891638308</v>
      </c>
      <c r="AF64" s="7">
        <v>455.8914526512749</v>
      </c>
      <c r="AG64" s="7">
        <v>461.21458533062082</v>
      </c>
      <c r="AH64" s="7">
        <v>427.47306080339183</v>
      </c>
      <c r="AI64" s="7">
        <v>443.62584124285792</v>
      </c>
      <c r="AJ64" s="7">
        <v>448.22704781063078</v>
      </c>
      <c r="AK64" s="7">
        <v>451.78500455880442</v>
      </c>
      <c r="AL64" s="7">
        <v>463.28262688707446</v>
      </c>
      <c r="AM64" s="7">
        <v>466.34211098074064</v>
      </c>
      <c r="AN64" s="7">
        <v>474.48404651635065</v>
      </c>
      <c r="AO64" s="7">
        <v>490.80781123043789</v>
      </c>
      <c r="AP64" s="7">
        <v>498.51250207525038</v>
      </c>
      <c r="AQ64" s="7">
        <v>518.26895937664801</v>
      </c>
      <c r="AR64" s="7">
        <v>529.08285202197533</v>
      </c>
      <c r="AS64" s="7">
        <v>519.25391415944569</v>
      </c>
      <c r="AT64" s="7">
        <v>497.91307051835042</v>
      </c>
      <c r="AU64" s="7">
        <v>529.02934745031905</v>
      </c>
      <c r="AV64" s="7">
        <v>547.23404491807048</v>
      </c>
      <c r="AW64" s="7">
        <v>543.02491393737228</v>
      </c>
      <c r="AX64" s="7">
        <v>534.9814721346562</v>
      </c>
      <c r="AY64" s="7">
        <v>539.77728087213086</v>
      </c>
      <c r="AZ64" s="7">
        <v>528.43612470935534</v>
      </c>
      <c r="BA64" s="7">
        <v>537.96184296902652</v>
      </c>
      <c r="BB64" s="7">
        <v>551.24496484226438</v>
      </c>
      <c r="BC64" s="7">
        <v>579.95618524517477</v>
      </c>
      <c r="BD64" s="7">
        <v>572.86847757369617</v>
      </c>
      <c r="BE64" s="7">
        <v>554.95529096935741</v>
      </c>
      <c r="BF64" s="7">
        <v>573.83091277589415</v>
      </c>
      <c r="BG64" s="7">
        <v>593.41491743073811</v>
      </c>
      <c r="BH64" s="7">
        <v>591.89691887673678</v>
      </c>
      <c r="BI64" s="7">
        <v>616.01068416202531</v>
      </c>
      <c r="BJ64" s="8">
        <v>3.7896254007989905E-2</v>
      </c>
      <c r="BK64" s="8">
        <v>1.3298417371500948E-2</v>
      </c>
      <c r="BL64" s="8">
        <v>0.14923364619893376</v>
      </c>
    </row>
    <row r="65" spans="1:64"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AM65" s="4"/>
      <c r="AN65" s="4"/>
      <c r="AO65" s="4"/>
      <c r="AP65" s="4"/>
      <c r="AQ65" s="4"/>
      <c r="AR65" s="4"/>
      <c r="AS65" s="4"/>
      <c r="AT65" s="4"/>
      <c r="AU65" s="4"/>
      <c r="AV65" s="4"/>
      <c r="AW65" s="4"/>
      <c r="AX65" s="4"/>
      <c r="AY65" s="4"/>
      <c r="AZ65" s="4"/>
      <c r="BA65" s="4"/>
      <c r="BB65" s="4"/>
      <c r="BC65" s="4"/>
      <c r="BD65" s="4"/>
      <c r="BE65" s="4"/>
      <c r="BF65" s="4"/>
      <c r="BG65" s="9"/>
      <c r="BH65" s="9"/>
      <c r="BI65" s="9"/>
      <c r="BJ65" s="10"/>
      <c r="BK65" s="10"/>
      <c r="BL65" s="10"/>
    </row>
    <row r="66" spans="1:64">
      <c r="A66" s="1" t="s">
        <v>63</v>
      </c>
      <c r="B66" s="4">
        <v>0.78132789366578392</v>
      </c>
      <c r="C66" s="4">
        <v>0.81916862930174472</v>
      </c>
      <c r="D66" s="4">
        <v>0.85879430529789258</v>
      </c>
      <c r="E66" s="4">
        <v>0.91733187659683213</v>
      </c>
      <c r="F66" s="4">
        <v>1.0763925875746405</v>
      </c>
      <c r="G66" s="4">
        <v>2.5524554895351446</v>
      </c>
      <c r="H66" s="4">
        <v>2.9543461945564866</v>
      </c>
      <c r="I66" s="4">
        <v>3.3817946826966732</v>
      </c>
      <c r="J66" s="4">
        <v>4.1077071484252503</v>
      </c>
      <c r="K66" s="4">
        <v>4.1765082037105552</v>
      </c>
      <c r="L66" s="4">
        <v>4.2608830478586821</v>
      </c>
      <c r="M66" s="4">
        <v>4.7995684486740986</v>
      </c>
      <c r="N66" s="4">
        <v>4.9080725728748904</v>
      </c>
      <c r="O66" s="4">
        <v>3.8008429517194293</v>
      </c>
      <c r="P66" s="4">
        <v>5.0920699786819021</v>
      </c>
      <c r="Q66" s="4">
        <v>4.5354040718812971</v>
      </c>
      <c r="R66" s="4">
        <v>4.9280405613869442</v>
      </c>
      <c r="S66" s="4">
        <v>6.749102481037407</v>
      </c>
      <c r="T66" s="4">
        <v>7.7133109962951121</v>
      </c>
      <c r="U66" s="4">
        <v>8.9788715496880531</v>
      </c>
      <c r="V66" s="4">
        <v>9.686438076609015</v>
      </c>
      <c r="W66" s="4">
        <v>9.3054747085991192</v>
      </c>
      <c r="X66" s="4">
        <v>11.391766947819491</v>
      </c>
      <c r="Y66" s="4">
        <v>12.367467661554175</v>
      </c>
      <c r="Z66" s="4">
        <v>15.616835250000003</v>
      </c>
      <c r="AA66" s="4">
        <v>22.798511010000002</v>
      </c>
      <c r="AB66" s="4">
        <v>26.531038057499995</v>
      </c>
      <c r="AC66" s="4">
        <v>30.518285420999995</v>
      </c>
      <c r="AD66" s="4">
        <v>16.513165750000006</v>
      </c>
      <c r="AE66" s="4">
        <v>26.105281070000007</v>
      </c>
      <c r="AF66" s="4">
        <v>31.867996700000003</v>
      </c>
      <c r="AG66" s="4">
        <v>37.479384539999998</v>
      </c>
      <c r="AH66" s="4">
        <v>39.752352125000002</v>
      </c>
      <c r="AI66" s="4">
        <v>46.231348220000015</v>
      </c>
      <c r="AJ66" s="4">
        <v>54.972639049999998</v>
      </c>
      <c r="AK66" s="4">
        <v>59.440879650000021</v>
      </c>
      <c r="AL66" s="4">
        <v>66.532705125000007</v>
      </c>
      <c r="AM66" s="4">
        <v>78.220325925000012</v>
      </c>
      <c r="AN66" s="4">
        <v>80.276738549999976</v>
      </c>
      <c r="AO66" s="4">
        <v>93.25601976999998</v>
      </c>
      <c r="AP66" s="4">
        <v>97.046902750000001</v>
      </c>
      <c r="AQ66" s="4">
        <v>105.78400000000002</v>
      </c>
      <c r="AR66" s="4">
        <v>118.55222325</v>
      </c>
      <c r="AS66" s="4">
        <v>125.78671545</v>
      </c>
      <c r="AT66" s="4">
        <v>134.79441195000001</v>
      </c>
      <c r="AU66" s="4">
        <v>144.38939854999998</v>
      </c>
      <c r="AV66" s="4">
        <v>153.19261080000001</v>
      </c>
      <c r="AW66" s="4">
        <v>152.54553385</v>
      </c>
      <c r="AX66" s="4">
        <v>153.83449300000001</v>
      </c>
      <c r="AY66" s="4">
        <v>173.40094390000002</v>
      </c>
      <c r="AZ66" s="4">
        <v>184.01948515000001</v>
      </c>
      <c r="BA66" s="4">
        <v>196.31904750000004</v>
      </c>
      <c r="BB66" s="4">
        <v>205.00397785901586</v>
      </c>
      <c r="BC66" s="4">
        <v>212.64338779751606</v>
      </c>
      <c r="BD66" s="4">
        <v>218.38955311077044</v>
      </c>
      <c r="BE66" s="4">
        <v>236.76735809831717</v>
      </c>
      <c r="BF66" s="4">
        <v>229.53144549999996</v>
      </c>
      <c r="BG66" s="4">
        <v>239.40129765649993</v>
      </c>
      <c r="BH66" s="4">
        <v>246.58333658619495</v>
      </c>
      <c r="BI66" s="4">
        <v>245.39358546735997</v>
      </c>
      <c r="BJ66" s="5">
        <v>-7.5440028585140873E-3</v>
      </c>
      <c r="BK66" s="5">
        <v>3.5335665366998503E-2</v>
      </c>
      <c r="BL66" s="5">
        <v>5.944861096514948E-2</v>
      </c>
    </row>
    <row r="67" spans="1:64">
      <c r="A67" s="1" t="s">
        <v>64</v>
      </c>
      <c r="B67" s="4">
        <v>0.47309999999999997</v>
      </c>
      <c r="C67" s="4">
        <v>0.57665</v>
      </c>
      <c r="D67" s="4">
        <v>0.45979999999999999</v>
      </c>
      <c r="E67" s="4">
        <v>0.46074999999999999</v>
      </c>
      <c r="F67" s="4">
        <v>0.72389999999999999</v>
      </c>
      <c r="G67" s="4">
        <v>0.74099999999999999</v>
      </c>
      <c r="H67" s="4">
        <v>0.87874999999999992</v>
      </c>
      <c r="I67" s="4">
        <v>0.88824999999999998</v>
      </c>
      <c r="J67" s="4">
        <v>0.86449999999999994</v>
      </c>
      <c r="K67" s="4">
        <v>0.79419999999999991</v>
      </c>
      <c r="L67" s="4">
        <v>1.2302499999999998</v>
      </c>
      <c r="M67" s="4">
        <v>1.71475</v>
      </c>
      <c r="N67" s="4">
        <v>1.1191</v>
      </c>
      <c r="O67" s="4">
        <v>1.15995</v>
      </c>
      <c r="P67" s="4">
        <v>1.6634500000000003</v>
      </c>
      <c r="Q67" s="4">
        <v>1.21695</v>
      </c>
      <c r="R67" s="4">
        <v>0.58899999999999997</v>
      </c>
      <c r="S67" s="4">
        <v>0.64600000000000013</v>
      </c>
      <c r="T67" s="4">
        <v>0.44650000000000001</v>
      </c>
      <c r="U67" s="4">
        <v>0.5605</v>
      </c>
      <c r="V67" s="4">
        <v>0.80749999999999988</v>
      </c>
      <c r="W67" s="4">
        <v>1.4724999999999999</v>
      </c>
      <c r="X67" s="4">
        <v>3.5625</v>
      </c>
      <c r="Y67" s="4">
        <v>5.32</v>
      </c>
      <c r="Z67" s="4">
        <v>6.1274999999999995</v>
      </c>
      <c r="AA67" s="4">
        <v>3.7810000000000001</v>
      </c>
      <c r="AB67" s="4">
        <v>1.653</v>
      </c>
      <c r="AC67" s="4">
        <v>2.1565000000000003</v>
      </c>
      <c r="AD67" s="4">
        <v>2.4225000000000003</v>
      </c>
      <c r="AE67" s="4">
        <v>3.0114999999999998</v>
      </c>
      <c r="AF67" s="4">
        <v>3.0114999999999998</v>
      </c>
      <c r="AG67" s="4">
        <v>3.0780000000000003</v>
      </c>
      <c r="AH67" s="4">
        <v>2.8975</v>
      </c>
      <c r="AI67" s="4">
        <v>2.8025000000000002</v>
      </c>
      <c r="AJ67" s="4">
        <v>3.0209999999999999</v>
      </c>
      <c r="AK67" s="4">
        <v>2.9925000000000002</v>
      </c>
      <c r="AL67" s="4">
        <v>2.6220000000000003</v>
      </c>
      <c r="AM67" s="4">
        <v>2.242</v>
      </c>
      <c r="AN67" s="4">
        <v>1.482</v>
      </c>
      <c r="AO67" s="4">
        <v>0.95</v>
      </c>
      <c r="AP67" s="4">
        <v>1.3774999999999999</v>
      </c>
      <c r="AQ67" s="4">
        <v>1.3774999999999999</v>
      </c>
      <c r="AR67" s="4">
        <v>4.5429570000000004</v>
      </c>
      <c r="AS67" s="4">
        <v>6.4576250000000002</v>
      </c>
      <c r="AT67" s="4">
        <v>6.8527299999999993</v>
      </c>
      <c r="AU67" s="4">
        <v>7.1352600000000006</v>
      </c>
      <c r="AV67" s="4">
        <v>6.3019200000000009</v>
      </c>
      <c r="AW67" s="4">
        <v>6.3413450000000005</v>
      </c>
      <c r="AX67" s="4">
        <v>7.0726550000000001</v>
      </c>
      <c r="AY67" s="4">
        <v>7.5308343000000004</v>
      </c>
      <c r="AZ67" s="4">
        <v>7.301096750000001</v>
      </c>
      <c r="BA67" s="4">
        <v>9.895578099999998</v>
      </c>
      <c r="BB67" s="4">
        <v>11.426855762410261</v>
      </c>
      <c r="BC67" s="4">
        <v>14.600446325160517</v>
      </c>
      <c r="BD67" s="4">
        <v>19.49522825530476</v>
      </c>
      <c r="BE67" s="4">
        <v>18.485126410696779</v>
      </c>
      <c r="BF67" s="4">
        <v>16.419314642332949</v>
      </c>
      <c r="BG67" s="4">
        <v>18.361630293427332</v>
      </c>
      <c r="BH67" s="4">
        <v>19.228492501390711</v>
      </c>
      <c r="BI67" s="4">
        <v>19.771444631449604</v>
      </c>
      <c r="BJ67" s="5">
        <v>2.542746341141644E-2</v>
      </c>
      <c r="BK67" s="5">
        <v>0.10133522807091899</v>
      </c>
      <c r="BL67" s="5">
        <v>4.7897948019932244E-3</v>
      </c>
    </row>
    <row r="68" spans="1:64">
      <c r="A68" s="1" t="s">
        <v>65</v>
      </c>
      <c r="B68" s="4">
        <v>7.2992198767386815E-2</v>
      </c>
      <c r="C68" s="4">
        <v>9.4626484484524667E-2</v>
      </c>
      <c r="D68" s="4">
        <v>0.10596768768034101</v>
      </c>
      <c r="E68" s="4">
        <v>0.13598693879343787</v>
      </c>
      <c r="F68" s="4">
        <v>0.13977629815507323</v>
      </c>
      <c r="G68" s="4">
        <v>0.12773634784292692</v>
      </c>
      <c r="H68" s="4">
        <v>0.1195663815596848</v>
      </c>
      <c r="I68" s="4">
        <v>0.11819576221611458</v>
      </c>
      <c r="J68" s="4">
        <v>5.1304163272069749E-2</v>
      </c>
      <c r="K68" s="4">
        <v>6.2699116246065334E-2</v>
      </c>
      <c r="L68" s="4">
        <v>5.7297263539053275E-2</v>
      </c>
      <c r="M68" s="4">
        <v>5.5201022190063523E-2</v>
      </c>
      <c r="N68" s="4">
        <v>5.4851648631898564E-2</v>
      </c>
      <c r="O68" s="4">
        <v>5.3964777291941358E-2</v>
      </c>
      <c r="P68" s="4">
        <v>3.8431091398145489E-2</v>
      </c>
      <c r="Q68" s="4">
        <v>1.8274924580936318E-3</v>
      </c>
      <c r="R68" s="4">
        <v>1.9349920144520808E-3</v>
      </c>
      <c r="S68" s="4">
        <v>4.3080447210648402E-2</v>
      </c>
      <c r="T68" s="4">
        <v>6.1032873122509379E-2</v>
      </c>
      <c r="U68" s="4">
        <v>5.3292905064701059E-2</v>
      </c>
      <c r="V68" s="4">
        <v>5.0148543041216423E-2</v>
      </c>
      <c r="W68" s="4">
        <v>3.7597969836367505E-2</v>
      </c>
      <c r="X68" s="4">
        <v>4.2838573208841893E-2</v>
      </c>
      <c r="Y68" s="4">
        <v>3.9317962738102688E-2</v>
      </c>
      <c r="Z68" s="4">
        <v>3.6092976047349221E-2</v>
      </c>
      <c r="AA68" s="4">
        <v>3.1228621122129412E-2</v>
      </c>
      <c r="AB68" s="4">
        <v>2.5988017749655028E-2</v>
      </c>
      <c r="AC68" s="4">
        <v>2.2225533277109313E-2</v>
      </c>
      <c r="AD68" s="4">
        <v>2.2144908609840478E-2</v>
      </c>
      <c r="AE68" s="4">
        <v>2.0451790597194909E-2</v>
      </c>
      <c r="AF68" s="4">
        <v>2.3838026622486051E-2</v>
      </c>
      <c r="AG68" s="4">
        <v>1.496931322291401E-2</v>
      </c>
      <c r="AH68" s="4">
        <v>1.7871801244592134E-2</v>
      </c>
      <c r="AI68" s="4">
        <v>1.1233703639457911E-2</v>
      </c>
      <c r="AJ68" s="4">
        <v>1.0104958297694198E-2</v>
      </c>
      <c r="AK68" s="4">
        <v>9.0837125122889342E-3</v>
      </c>
      <c r="AL68" s="4">
        <v>9.51371073772273E-3</v>
      </c>
      <c r="AM68" s="4">
        <v>8.4924649523174644E-3</v>
      </c>
      <c r="AN68" s="4">
        <v>7.7130931687187116E-3</v>
      </c>
      <c r="AO68" s="4">
        <v>1.1294023882119144</v>
      </c>
      <c r="AP68" s="4">
        <v>1.5564873249307056</v>
      </c>
      <c r="AQ68" s="4">
        <v>2.173387789080071</v>
      </c>
      <c r="AR68" s="4">
        <v>2.6004727257988622</v>
      </c>
      <c r="AS68" s="4">
        <v>3.5780226920663174</v>
      </c>
      <c r="AT68" s="4">
        <v>3.9671445232989937</v>
      </c>
      <c r="AU68" s="4">
        <v>5.0680745823963225</v>
      </c>
      <c r="AV68" s="4">
        <v>4.7074250802782327</v>
      </c>
      <c r="AW68" s="4">
        <v>2.4201479747398169</v>
      </c>
      <c r="AX68" s="4">
        <v>6.5771080254693839</v>
      </c>
      <c r="AY68" s="4">
        <v>7.1845177132472218</v>
      </c>
      <c r="AZ68" s="4">
        <v>7.9903414793700005</v>
      </c>
      <c r="BA68" s="4">
        <v>9.1779665506200008</v>
      </c>
      <c r="BB68" s="4">
        <v>9.7641782857889989</v>
      </c>
      <c r="BC68" s="4">
        <v>10.574613634410001</v>
      </c>
      <c r="BD68" s="4">
        <v>10.721879143245001</v>
      </c>
      <c r="BE68" s="4">
        <v>11.268186676020003</v>
      </c>
      <c r="BF68" s="4">
        <v>11.733735703950003</v>
      </c>
      <c r="BG68" s="4">
        <v>12.142278728459996</v>
      </c>
      <c r="BH68" s="4">
        <v>10.503215820000003</v>
      </c>
      <c r="BI68" s="4">
        <v>10.378928983673514</v>
      </c>
      <c r="BJ68" s="5">
        <v>-1.4533126654354245E-2</v>
      </c>
      <c r="BK68" s="5">
        <v>3.7469868040637344E-2</v>
      </c>
      <c r="BL68" s="5">
        <v>2.5143807659446359E-3</v>
      </c>
    </row>
    <row r="69" spans="1:64">
      <c r="A69" s="1" t="s">
        <v>66</v>
      </c>
      <c r="B69" s="4">
        <v>1.7261499999999999</v>
      </c>
      <c r="C69" s="4">
        <v>2.2610000000000001</v>
      </c>
      <c r="D69" s="4">
        <v>2.5726000000000004</v>
      </c>
      <c r="E69" s="4">
        <v>3.17205</v>
      </c>
      <c r="F69" s="4">
        <v>3.5406500000000003</v>
      </c>
      <c r="G69" s="4">
        <v>1.9351499999999997</v>
      </c>
      <c r="H69" s="4">
        <v>1.9987999999999999</v>
      </c>
      <c r="I69" s="4">
        <v>2.3626499999999999</v>
      </c>
      <c r="J69" s="4">
        <v>2.6467000000000001</v>
      </c>
      <c r="K69" s="4">
        <v>2.7844500000000001</v>
      </c>
      <c r="L69" s="4">
        <v>3.0514000000000001</v>
      </c>
      <c r="M69" s="4">
        <v>3.6707999999999998</v>
      </c>
      <c r="N69" s="4">
        <v>4.0023499999999999</v>
      </c>
      <c r="O69" s="4">
        <v>4.4849499999999995</v>
      </c>
      <c r="P69" s="4">
        <v>5.9384500000000005</v>
      </c>
      <c r="Q69" s="4">
        <v>3.8674499999999994</v>
      </c>
      <c r="R69" s="4">
        <v>4.4498000000000006</v>
      </c>
      <c r="S69" s="4">
        <v>3.49125</v>
      </c>
      <c r="T69" s="4">
        <v>3.8332500000000005</v>
      </c>
      <c r="U69" s="4">
        <v>4.1572000000000005</v>
      </c>
      <c r="V69" s="4">
        <v>3.9899999999999998</v>
      </c>
      <c r="W69" s="4">
        <v>5.4435000000000002</v>
      </c>
      <c r="X69" s="4">
        <v>4.5410000000000004</v>
      </c>
      <c r="Y69" s="4">
        <v>6.4980000000000002</v>
      </c>
      <c r="Z69" s="4">
        <v>7.7519999999999998</v>
      </c>
      <c r="AA69" s="4">
        <v>3.9805000000000006</v>
      </c>
      <c r="AB69" s="4">
        <v>0.47499999999999998</v>
      </c>
      <c r="AC69" s="4">
        <v>2.4889999999999999</v>
      </c>
      <c r="AD69" s="4">
        <v>5.149</v>
      </c>
      <c r="AE69" s="4">
        <v>5.6715</v>
      </c>
      <c r="AF69" s="4">
        <v>8.8140999999999998</v>
      </c>
      <c r="AG69" s="4">
        <v>8.8369</v>
      </c>
      <c r="AH69" s="4">
        <v>8.8064999999999998</v>
      </c>
      <c r="AI69" s="4">
        <v>9.0164500000000007</v>
      </c>
      <c r="AJ69" s="4">
        <v>8.2536000000000005</v>
      </c>
      <c r="AK69" s="4">
        <v>9.120000000000001</v>
      </c>
      <c r="AL69" s="4">
        <v>9.0250000000000004</v>
      </c>
      <c r="AM69" s="4">
        <v>8.2744999999999997</v>
      </c>
      <c r="AN69" s="4">
        <v>9.5</v>
      </c>
      <c r="AO69" s="4">
        <v>10.355</v>
      </c>
      <c r="AP69" s="4">
        <v>11.685</v>
      </c>
      <c r="AQ69" s="4">
        <v>11.7895</v>
      </c>
      <c r="AR69" s="4">
        <v>10.696999999999999</v>
      </c>
      <c r="AS69" s="4">
        <v>12.065000000000001</v>
      </c>
      <c r="AT69" s="4">
        <v>11.846113000000003</v>
      </c>
      <c r="AU69" s="4">
        <v>13.975537951858726</v>
      </c>
      <c r="AV69" s="4">
        <v>15.857925483280624</v>
      </c>
      <c r="AW69" s="4">
        <v>17.531841213708979</v>
      </c>
      <c r="AX69" s="4">
        <v>17.770390237049661</v>
      </c>
      <c r="AY69" s="4">
        <v>17.871143175318583</v>
      </c>
      <c r="AZ69" s="4">
        <v>20.322706966985855</v>
      </c>
      <c r="BA69" s="4">
        <v>21.149913402188833</v>
      </c>
      <c r="BB69" s="4">
        <v>21.027516111094346</v>
      </c>
      <c r="BC69" s="4">
        <v>21.152236375830032</v>
      </c>
      <c r="BD69" s="4">
        <v>18.373246912526643</v>
      </c>
      <c r="BE69" s="4">
        <v>17.913582813631866</v>
      </c>
      <c r="BF69" s="4">
        <v>19.758405965433315</v>
      </c>
      <c r="BG69" s="4">
        <v>21.660086484099729</v>
      </c>
      <c r="BH69" s="4">
        <v>23.695418578975875</v>
      </c>
      <c r="BI69" s="4">
        <v>24.645037246823982</v>
      </c>
      <c r="BJ69" s="5">
        <v>3.7234307449199422E-2</v>
      </c>
      <c r="BK69" s="5">
        <v>3.2660854766971115E-2</v>
      </c>
      <c r="BL69" s="5">
        <v>5.9704626293213912E-3</v>
      </c>
    </row>
    <row r="70" spans="1:64">
      <c r="A70" s="1" t="s">
        <v>67</v>
      </c>
      <c r="B70" s="4">
        <v>0</v>
      </c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</v>
      </c>
      <c r="J70" s="4">
        <v>0</v>
      </c>
      <c r="K70" s="4">
        <v>0</v>
      </c>
      <c r="L70" s="4">
        <v>0</v>
      </c>
      <c r="M70" s="4">
        <v>0</v>
      </c>
      <c r="N70" s="4">
        <v>0</v>
      </c>
      <c r="O70" s="4">
        <v>0.30254250000000005</v>
      </c>
      <c r="P70" s="4">
        <v>0.50895000000000012</v>
      </c>
      <c r="Q70" s="4">
        <v>0.64608375000000007</v>
      </c>
      <c r="R70" s="4">
        <v>0.76154000000000011</v>
      </c>
      <c r="S70" s="4">
        <v>0.83317000000000019</v>
      </c>
      <c r="T70" s="4">
        <v>1.0348650000000001</v>
      </c>
      <c r="U70" s="4">
        <v>1.3006500000000003</v>
      </c>
      <c r="V70" s="4">
        <v>1.6559725000000003</v>
      </c>
      <c r="W70" s="4">
        <v>1.9358949999999999</v>
      </c>
      <c r="X70" s="4">
        <v>2.1686925000000001</v>
      </c>
      <c r="Y70" s="4">
        <v>2.1823587500000001</v>
      </c>
      <c r="Z70" s="4">
        <v>2.2648275</v>
      </c>
      <c r="AA70" s="4">
        <v>2.4476725000000004</v>
      </c>
      <c r="AB70" s="4">
        <v>2.4816025000000002</v>
      </c>
      <c r="AC70" s="4">
        <v>2.7125150000000002</v>
      </c>
      <c r="AD70" s="4">
        <v>2.6031850000000003</v>
      </c>
      <c r="AE70" s="4">
        <v>2.7257100000000003</v>
      </c>
      <c r="AF70" s="4">
        <v>3.3344115615921628</v>
      </c>
      <c r="AG70" s="4">
        <v>3.6431689768294016</v>
      </c>
      <c r="AH70" s="4">
        <v>4.2118790615921631</v>
      </c>
      <c r="AI70" s="4">
        <v>4.391896561592163</v>
      </c>
      <c r="AJ70" s="4">
        <v>4.7032196554329468</v>
      </c>
      <c r="AK70" s="4">
        <v>7.6751520200408807</v>
      </c>
      <c r="AL70" s="4">
        <v>8.4276166074778676</v>
      </c>
      <c r="AM70" s="4">
        <v>8.6396773150389947</v>
      </c>
      <c r="AN70" s="4">
        <v>9.3360932780138253</v>
      </c>
      <c r="AO70" s="4">
        <v>9.9670353550244908</v>
      </c>
      <c r="AP70" s="4">
        <v>10.862231916058684</v>
      </c>
      <c r="AQ70" s="4">
        <v>12.052930204771259</v>
      </c>
      <c r="AR70" s="4">
        <v>12.094851599570362</v>
      </c>
      <c r="AS70" s="4">
        <v>13.380410944683305</v>
      </c>
      <c r="AT70" s="4">
        <v>13.547405258227556</v>
      </c>
      <c r="AU70" s="4">
        <v>16.380843345499173</v>
      </c>
      <c r="AV70" s="4">
        <v>18.082380864984884</v>
      </c>
      <c r="AW70" s="4">
        <v>19.715591504957295</v>
      </c>
      <c r="AX70" s="4">
        <v>21.727544430104764</v>
      </c>
      <c r="AY70" s="4">
        <v>21.314250026534683</v>
      </c>
      <c r="AZ70" s="4">
        <v>23.092658578175474</v>
      </c>
      <c r="BA70" s="4">
        <v>22.932651124605997</v>
      </c>
      <c r="BB70" s="4">
        <v>23.350879096418307</v>
      </c>
      <c r="BC70" s="4">
        <v>24.996494493359034</v>
      </c>
      <c r="BD70" s="4">
        <v>24.996547691630383</v>
      </c>
      <c r="BE70" s="4">
        <v>26.000230038150146</v>
      </c>
      <c r="BF70" s="4">
        <v>28.454781278188161</v>
      </c>
      <c r="BG70" s="4">
        <v>29.164656495251165</v>
      </c>
      <c r="BH70" s="4">
        <v>30.224402799707832</v>
      </c>
      <c r="BI70" s="4">
        <v>31.671134685034723</v>
      </c>
      <c r="BJ70" s="5">
        <v>4.5003328583977487E-2</v>
      </c>
      <c r="BK70" s="5">
        <v>4.0397636007684978E-2</v>
      </c>
      <c r="BL70" s="5">
        <v>7.6725924238387026E-3</v>
      </c>
    </row>
    <row r="71" spans="1:64">
      <c r="A71" s="1" t="s">
        <v>68</v>
      </c>
      <c r="B71" s="4">
        <v>8.3835000000000021E-2</v>
      </c>
      <c r="C71" s="4">
        <v>8.4870000000000015E-2</v>
      </c>
      <c r="D71" s="4">
        <v>0.116955</v>
      </c>
      <c r="E71" s="4">
        <v>0.53199000000000007</v>
      </c>
      <c r="F71" s="4">
        <v>0.88182000000000005</v>
      </c>
      <c r="G71" s="4">
        <v>1.0401750000000003</v>
      </c>
      <c r="H71" s="4">
        <v>1.0401750000000003</v>
      </c>
      <c r="I71" s="4">
        <v>1.1416050000000002</v>
      </c>
      <c r="J71" s="4">
        <v>1.6353000000000002</v>
      </c>
      <c r="K71" s="4">
        <v>1.3434300000000001</v>
      </c>
      <c r="L71" s="4">
        <v>2.0731050000000004</v>
      </c>
      <c r="M71" s="4">
        <v>1.1322900000000002</v>
      </c>
      <c r="N71" s="4">
        <v>1.6052850000000003</v>
      </c>
      <c r="O71" s="4">
        <v>1.5307650000000002</v>
      </c>
      <c r="P71" s="4">
        <v>4.5146700000000006</v>
      </c>
      <c r="Q71" s="4">
        <v>4.9069349999999998</v>
      </c>
      <c r="R71" s="4">
        <v>4.4743050000000011</v>
      </c>
      <c r="S71" s="4">
        <v>5.2319250000000004</v>
      </c>
      <c r="T71" s="4">
        <v>5.4182250000000014</v>
      </c>
      <c r="U71" s="4">
        <v>6.1375500000000001</v>
      </c>
      <c r="V71" s="4">
        <v>5.6511000000000013</v>
      </c>
      <c r="W71" s="4">
        <v>6.003000000000001</v>
      </c>
      <c r="X71" s="4">
        <v>5.806350000000001</v>
      </c>
      <c r="Y71" s="4">
        <v>6.065100000000001</v>
      </c>
      <c r="Z71" s="4">
        <v>6.4170000000000016</v>
      </c>
      <c r="AA71" s="4">
        <v>6.5205000000000011</v>
      </c>
      <c r="AB71" s="4">
        <v>7.8970500000000019</v>
      </c>
      <c r="AC71" s="4">
        <v>13.061700000000002</v>
      </c>
      <c r="AD71" s="4">
        <v>13.972500000000002</v>
      </c>
      <c r="AE71" s="4">
        <v>13.972500000000002</v>
      </c>
      <c r="AF71" s="4">
        <v>13.972500000000002</v>
      </c>
      <c r="AG71" s="4">
        <v>9.7039103832888305</v>
      </c>
      <c r="AH71" s="4">
        <v>10.37572417078341</v>
      </c>
      <c r="AI71" s="4">
        <v>11.205205917119629</v>
      </c>
      <c r="AJ71" s="4">
        <v>12.855167030731392</v>
      </c>
      <c r="AK71" s="4">
        <v>11.297239888291141</v>
      </c>
      <c r="AL71" s="4">
        <v>10.471877872468358</v>
      </c>
      <c r="AM71" s="4">
        <v>13.373910450417146</v>
      </c>
      <c r="AN71" s="4">
        <v>13.073176075508364</v>
      </c>
      <c r="AO71" s="4">
        <v>15.712419304307204</v>
      </c>
      <c r="AP71" s="4">
        <v>17.892508568443482</v>
      </c>
      <c r="AQ71" s="4">
        <v>18.779921051488664</v>
      </c>
      <c r="AR71" s="4">
        <v>21.617507563625193</v>
      </c>
      <c r="AS71" s="4">
        <v>21.139553103611696</v>
      </c>
      <c r="AT71" s="4">
        <v>21.288841500334385</v>
      </c>
      <c r="AU71" s="4">
        <v>25.43126369393924</v>
      </c>
      <c r="AV71" s="4">
        <v>29.057630138430028</v>
      </c>
      <c r="AW71" s="4">
        <v>34.020590917111534</v>
      </c>
      <c r="AX71" s="4">
        <v>35.417772435251578</v>
      </c>
      <c r="AY71" s="4">
        <v>38.002478333262644</v>
      </c>
      <c r="AZ71" s="4">
        <v>43.536597457358624</v>
      </c>
      <c r="BA71" s="4">
        <v>41.687923116793797</v>
      </c>
      <c r="BB71" s="4">
        <v>41.142685392377714</v>
      </c>
      <c r="BC71" s="4">
        <v>41.744986511652925</v>
      </c>
      <c r="BD71" s="4">
        <v>41.538059257106141</v>
      </c>
      <c r="BE71" s="4">
        <v>38.595706016483064</v>
      </c>
      <c r="BF71" s="4">
        <v>40.325802959616027</v>
      </c>
      <c r="BG71" s="4">
        <v>40.058469786174669</v>
      </c>
      <c r="BH71" s="4">
        <v>43.786255385660951</v>
      </c>
      <c r="BI71" s="4">
        <v>46.475911749602624</v>
      </c>
      <c r="BJ71" s="5">
        <v>5.8526881916118878E-2</v>
      </c>
      <c r="BK71" s="5">
        <v>2.0332217255899065E-2</v>
      </c>
      <c r="BL71" s="5">
        <v>1.1259171227278252E-2</v>
      </c>
    </row>
    <row r="72" spans="1:64">
      <c r="A72" s="1" t="s">
        <v>69</v>
      </c>
      <c r="B72" s="4">
        <v>0.60040000000000004</v>
      </c>
      <c r="C72" s="4">
        <v>0.72199999999999998</v>
      </c>
      <c r="D72" s="4">
        <v>0.86972500000000008</v>
      </c>
      <c r="E72" s="4">
        <v>1.0459499999999999</v>
      </c>
      <c r="F72" s="4">
        <v>1.2592250000000003</v>
      </c>
      <c r="G72" s="4">
        <v>1.5361499999999999</v>
      </c>
      <c r="H72" s="4">
        <v>1.28155</v>
      </c>
      <c r="I72" s="4">
        <v>1.45255</v>
      </c>
      <c r="J72" s="4">
        <v>1.7100000000000002</v>
      </c>
      <c r="K72" s="4">
        <v>2.1641000000000004</v>
      </c>
      <c r="L72" s="4">
        <v>2.5745</v>
      </c>
      <c r="M72" s="4">
        <v>2.7792249999999998</v>
      </c>
      <c r="N72" s="4">
        <v>3.9111500000000001</v>
      </c>
      <c r="O72" s="4">
        <v>5.3931500000000003</v>
      </c>
      <c r="P72" s="4">
        <v>6.6215000000000002</v>
      </c>
      <c r="Q72" s="4">
        <v>9.2378</v>
      </c>
      <c r="R72" s="4">
        <v>10.771100000000001</v>
      </c>
      <c r="S72" s="4">
        <v>11.416149999999998</v>
      </c>
      <c r="T72" s="4">
        <v>11.1473</v>
      </c>
      <c r="U72" s="4">
        <v>17.29</v>
      </c>
      <c r="V72" s="4">
        <v>17.86</v>
      </c>
      <c r="W72" s="4">
        <v>23.94</v>
      </c>
      <c r="X72" s="4">
        <v>25.46</v>
      </c>
      <c r="Y72" s="4">
        <v>27.645</v>
      </c>
      <c r="Z72" s="4">
        <v>28.310000000000002</v>
      </c>
      <c r="AA72" s="4">
        <v>31.844000000000005</v>
      </c>
      <c r="AB72" s="4">
        <v>33.411500000000004</v>
      </c>
      <c r="AC72" s="4">
        <v>36.337499999999999</v>
      </c>
      <c r="AD72" s="4">
        <v>38.037999999999997</v>
      </c>
      <c r="AE72" s="4">
        <v>40.631500000000003</v>
      </c>
      <c r="AF72" s="4">
        <v>40.783499999999997</v>
      </c>
      <c r="AG72" s="4">
        <v>42.189500000000002</v>
      </c>
      <c r="AH72" s="4">
        <v>43.073</v>
      </c>
      <c r="AI72" s="4">
        <v>44.478999999999999</v>
      </c>
      <c r="AJ72" s="4">
        <v>43.89</v>
      </c>
      <c r="AK72" s="4">
        <v>47.319500000000005</v>
      </c>
      <c r="AL72" s="4">
        <v>51.005499999999998</v>
      </c>
      <c r="AM72" s="4">
        <v>53.864999999999995</v>
      </c>
      <c r="AN72" s="4">
        <v>57.057000000000002</v>
      </c>
      <c r="AO72" s="4">
        <v>62.396000000000001</v>
      </c>
      <c r="AP72" s="4">
        <v>67.677999999999997</v>
      </c>
      <c r="AQ72" s="4">
        <v>69.787949999999995</v>
      </c>
      <c r="AR72" s="4">
        <v>70.698999999999998</v>
      </c>
      <c r="AS72" s="4">
        <v>76.417999999999992</v>
      </c>
      <c r="AT72" s="4">
        <v>74.527500000000003</v>
      </c>
      <c r="AU72" s="4">
        <v>83.277000000000001</v>
      </c>
      <c r="AV72" s="4">
        <v>87.647000000000006</v>
      </c>
      <c r="AW72" s="4">
        <v>94.363500000000002</v>
      </c>
      <c r="AX72" s="4">
        <v>95.028499999999994</v>
      </c>
      <c r="AY72" s="4">
        <v>97.260999999999996</v>
      </c>
      <c r="AZ72" s="4">
        <v>99.227499999999992</v>
      </c>
      <c r="BA72" s="4">
        <v>105.31700000000001</v>
      </c>
      <c r="BB72" s="4">
        <v>109.250209</v>
      </c>
      <c r="BC72" s="4">
        <v>112.1</v>
      </c>
      <c r="BD72" s="4">
        <v>111.15</v>
      </c>
      <c r="BE72" s="4">
        <v>113.05</v>
      </c>
      <c r="BF72" s="4">
        <v>114.46067628</v>
      </c>
      <c r="BG72" s="4">
        <v>116.74988980559999</v>
      </c>
      <c r="BH72" s="4">
        <v>117.3546975610213</v>
      </c>
      <c r="BI72" s="4">
        <v>121.48248058467099</v>
      </c>
      <c r="BJ72" s="5">
        <v>3.2345221424274095E-2</v>
      </c>
      <c r="BK72" s="5">
        <v>2.248628669772712E-2</v>
      </c>
      <c r="BL72" s="5">
        <v>2.9430128393963383E-2</v>
      </c>
    </row>
    <row r="73" spans="1:64">
      <c r="A73" s="1" t="s">
        <v>70</v>
      </c>
      <c r="B73" s="4">
        <v>0</v>
      </c>
      <c r="C73" s="4">
        <v>0</v>
      </c>
      <c r="D73" s="4">
        <v>0.44264999999999999</v>
      </c>
      <c r="E73" s="4">
        <v>0.58499999999999996</v>
      </c>
      <c r="F73" s="4">
        <v>0.57524999999999993</v>
      </c>
      <c r="G73" s="4">
        <v>0.81899999999999995</v>
      </c>
      <c r="H73" s="4">
        <v>1.2967500000000001</v>
      </c>
      <c r="I73" s="4">
        <v>1.3455000000000001</v>
      </c>
      <c r="J73" s="4">
        <v>1.68675</v>
      </c>
      <c r="K73" s="4">
        <v>1.7550000000000001</v>
      </c>
      <c r="L73" s="4">
        <v>1.6185000000000003</v>
      </c>
      <c r="M73" s="4">
        <v>1.8915</v>
      </c>
      <c r="N73" s="4">
        <v>3.2954999999999997</v>
      </c>
      <c r="O73" s="4">
        <v>3.9097499999999998</v>
      </c>
      <c r="P73" s="4">
        <v>4.2510000000000003</v>
      </c>
      <c r="Q73" s="4">
        <v>4.7969999999999997</v>
      </c>
      <c r="R73" s="4">
        <v>6.0547500000000003</v>
      </c>
      <c r="S73" s="4">
        <v>6.3570000000000011</v>
      </c>
      <c r="T73" s="4">
        <v>5.8012500000000005</v>
      </c>
      <c r="U73" s="4">
        <v>7.9754999999999994</v>
      </c>
      <c r="V73" s="4">
        <v>9.8670000000000009</v>
      </c>
      <c r="W73" s="4">
        <v>11.982750000000001</v>
      </c>
      <c r="X73" s="4">
        <v>13.669499999999999</v>
      </c>
      <c r="Y73" s="4">
        <v>13.8255</v>
      </c>
      <c r="Z73" s="4">
        <v>16.838249999999999</v>
      </c>
      <c r="AA73" s="4">
        <v>16.48725</v>
      </c>
      <c r="AB73" s="4">
        <v>19.850999999999999</v>
      </c>
      <c r="AC73" s="4">
        <v>18.28125</v>
      </c>
      <c r="AD73" s="4">
        <v>19.149000000000001</v>
      </c>
      <c r="AE73" s="4">
        <v>22.142250000000001</v>
      </c>
      <c r="AF73" s="4">
        <v>24.170249999999999</v>
      </c>
      <c r="AG73" s="4">
        <v>26.471250000000005</v>
      </c>
      <c r="AH73" s="4">
        <v>28.274999999999999</v>
      </c>
      <c r="AI73" s="4">
        <v>29.63025</v>
      </c>
      <c r="AJ73" s="4">
        <v>30.634500000000003</v>
      </c>
      <c r="AK73" s="4">
        <v>30.64425</v>
      </c>
      <c r="AL73" s="4">
        <v>31.473000000000003</v>
      </c>
      <c r="AM73" s="4">
        <v>35.528999999999996</v>
      </c>
      <c r="AN73" s="4">
        <v>36.933000000000007</v>
      </c>
      <c r="AO73" s="4">
        <v>39.204750000000004</v>
      </c>
      <c r="AP73" s="4">
        <v>40.998749999999994</v>
      </c>
      <c r="AQ73" s="4">
        <v>42.275999999999996</v>
      </c>
      <c r="AR73" s="4">
        <v>47.938234500000007</v>
      </c>
      <c r="AS73" s="4">
        <v>57.972115499999994</v>
      </c>
      <c r="AT73" s="4">
        <v>57.588072750000002</v>
      </c>
      <c r="AU73" s="4">
        <v>59.271644249999994</v>
      </c>
      <c r="AV73" s="4">
        <v>61.63614395500624</v>
      </c>
      <c r="AW73" s="4">
        <v>63.930749999999989</v>
      </c>
      <c r="AX73" s="4">
        <v>64.611100767294417</v>
      </c>
      <c r="AY73" s="4">
        <v>63.8665258988094</v>
      </c>
      <c r="AZ73" s="4">
        <v>71.261063373156247</v>
      </c>
      <c r="BA73" s="4">
        <v>71.536532060112364</v>
      </c>
      <c r="BB73" s="4">
        <v>65.656758954668902</v>
      </c>
      <c r="BC73" s="4">
        <v>58.116632929435795</v>
      </c>
      <c r="BD73" s="4">
        <v>67.018024304435301</v>
      </c>
      <c r="BE73" s="4">
        <v>67.683345398266411</v>
      </c>
      <c r="BF73" s="4">
        <v>65.324219165785607</v>
      </c>
      <c r="BG73" s="4">
        <v>66.422667269949812</v>
      </c>
      <c r="BH73" s="4">
        <v>67.009988142621467</v>
      </c>
      <c r="BI73" s="4">
        <v>71.344238905227897</v>
      </c>
      <c r="BJ73" s="5">
        <v>6.1771703933170441E-2</v>
      </c>
      <c r="BK73" s="5">
        <v>1.113364517401938E-2</v>
      </c>
      <c r="BL73" s="5">
        <v>1.7283727670402847E-2</v>
      </c>
    </row>
    <row r="74" spans="1:64">
      <c r="A74" s="1" t="s">
        <v>71</v>
      </c>
      <c r="B74" s="12">
        <v>4.8774999999999999E-2</v>
      </c>
      <c r="C74" s="12">
        <v>5.8499999999999996E-2</v>
      </c>
      <c r="D74" s="12">
        <v>5.8499999999999996E-2</v>
      </c>
      <c r="E74" s="12">
        <v>0.26332499999999998</v>
      </c>
      <c r="F74" s="12">
        <v>0.30237499999999995</v>
      </c>
      <c r="G74" s="12">
        <v>0.65011700000000006</v>
      </c>
      <c r="H74" s="12">
        <v>0.94784500000000027</v>
      </c>
      <c r="I74" s="12">
        <v>1.1827710000000002</v>
      </c>
      <c r="J74" s="12">
        <v>1.6770460000000003</v>
      </c>
      <c r="K74" s="12">
        <v>2.0678140000000003</v>
      </c>
      <c r="L74" s="12">
        <v>2.1759730000000004</v>
      </c>
      <c r="M74" s="12">
        <v>2.3120430000000001</v>
      </c>
      <c r="N74" s="12">
        <v>2.508651</v>
      </c>
      <c r="O74" s="12">
        <v>2.7516310000000002</v>
      </c>
      <c r="P74" s="12">
        <v>3.0480830000000001</v>
      </c>
      <c r="Q74" s="12">
        <v>2.4925639999999998</v>
      </c>
      <c r="R74" s="12">
        <v>2.3150500000000003</v>
      </c>
      <c r="S74" s="12">
        <v>3.6301269999999999</v>
      </c>
      <c r="T74" s="12">
        <v>3.8277510000000001</v>
      </c>
      <c r="U74" s="12">
        <v>3.9932250000000011</v>
      </c>
      <c r="V74" s="12">
        <v>4.8706170000000011</v>
      </c>
      <c r="W74" s="12">
        <v>5.7837360000000002</v>
      </c>
      <c r="X74" s="12">
        <v>5.6243699999999999</v>
      </c>
      <c r="Y74" s="12">
        <v>6.4610979999999998</v>
      </c>
      <c r="Z74" s="12">
        <v>7.329854429100001</v>
      </c>
      <c r="AA74" s="12">
        <v>7.7903292864999996</v>
      </c>
      <c r="AB74" s="12">
        <v>7.7738952864999993</v>
      </c>
      <c r="AC74" s="12">
        <v>8.8233828580000004</v>
      </c>
      <c r="AD74" s="12">
        <v>9.3050432867000001</v>
      </c>
      <c r="AE74" s="12">
        <v>9.7054374299999999</v>
      </c>
      <c r="AF74" s="12">
        <v>10.366965430000002</v>
      </c>
      <c r="AG74" s="12">
        <v>10.755198287100001</v>
      </c>
      <c r="AH74" s="12">
        <v>12.8763314301</v>
      </c>
      <c r="AI74" s="12">
        <v>14.431470858700001</v>
      </c>
      <c r="AJ74" s="12">
        <v>14.686843144400001</v>
      </c>
      <c r="AK74" s="12">
        <v>14.8032045729</v>
      </c>
      <c r="AL74" s="12">
        <v>15.276907715699998</v>
      </c>
      <c r="AM74" s="12">
        <v>16.191840286999998</v>
      </c>
      <c r="AN74" s="12">
        <v>17.492559577600002</v>
      </c>
      <c r="AO74" s="12">
        <v>16.731102253944421</v>
      </c>
      <c r="AP74" s="12">
        <v>17.268475433413251</v>
      </c>
      <c r="AQ74" s="12">
        <v>18.874096676553677</v>
      </c>
      <c r="AR74" s="12">
        <v>19.489404432393901</v>
      </c>
      <c r="AS74" s="12">
        <v>20.722086514871052</v>
      </c>
      <c r="AT74" s="12">
        <v>22.433358329070014</v>
      </c>
      <c r="AU74" s="12">
        <v>25.550021232721306</v>
      </c>
      <c r="AV74" s="12">
        <v>22.076132350617982</v>
      </c>
      <c r="AW74" s="12">
        <v>20.558684621972255</v>
      </c>
      <c r="AX74" s="12">
        <v>21.254934046161324</v>
      </c>
      <c r="AY74" s="12">
        <v>20.93264182076766</v>
      </c>
      <c r="AZ74" s="12">
        <v>22.521231204113356</v>
      </c>
      <c r="BA74" s="12">
        <v>23.076754135933999</v>
      </c>
      <c r="BB74" s="12">
        <v>22.927538940872125</v>
      </c>
      <c r="BC74" s="12">
        <v>21.907217554675373</v>
      </c>
      <c r="BD74" s="12">
        <v>22.963818667202005</v>
      </c>
      <c r="BE74" s="12">
        <v>23.037613031639559</v>
      </c>
      <c r="BF74" s="12">
        <v>23.382240801056575</v>
      </c>
      <c r="BG74" s="12">
        <v>22.129960453147689</v>
      </c>
      <c r="BH74" s="12">
        <v>21.915659625979913</v>
      </c>
      <c r="BI74" s="4">
        <v>21.359166530008039</v>
      </c>
      <c r="BJ74" s="5">
        <v>-2.8055348776282685E-2</v>
      </c>
      <c r="BK74" s="5">
        <v>2.0191600617160965E-3</v>
      </c>
      <c r="BL74" s="5">
        <v>5.1744334684379247E-3</v>
      </c>
    </row>
    <row r="75" spans="1:64" s="2" customFormat="1">
      <c r="A75" s="6" t="s">
        <v>72</v>
      </c>
      <c r="B75" s="7">
        <v>3.7865800924331707</v>
      </c>
      <c r="C75" s="7">
        <v>4.6168151137862701</v>
      </c>
      <c r="D75" s="7">
        <v>5.4849919929782338</v>
      </c>
      <c r="E75" s="7">
        <v>7.1123838153902703</v>
      </c>
      <c r="F75" s="7">
        <v>8.4993888857297151</v>
      </c>
      <c r="G75" s="7">
        <v>9.4017838373780691</v>
      </c>
      <c r="H75" s="7">
        <v>10.51778257611617</v>
      </c>
      <c r="I75" s="7">
        <v>11.873316444912788</v>
      </c>
      <c r="J75" s="7">
        <v>14.379307311697321</v>
      </c>
      <c r="K75" s="7">
        <v>15.14820131995662</v>
      </c>
      <c r="L75" s="7">
        <v>17.041908311397737</v>
      </c>
      <c r="M75" s="7">
        <v>18.355377470864166</v>
      </c>
      <c r="N75" s="7">
        <v>21.404960221506787</v>
      </c>
      <c r="O75" s="7">
        <v>23.387546229011374</v>
      </c>
      <c r="P75" s="7">
        <v>31.67660407008005</v>
      </c>
      <c r="Q75" s="7">
        <v>31.70201431433939</v>
      </c>
      <c r="R75" s="7">
        <v>34.3455205534014</v>
      </c>
      <c r="S75" s="7">
        <v>38.397804928248064</v>
      </c>
      <c r="T75" s="7">
        <v>39.283484869417627</v>
      </c>
      <c r="U75" s="7">
        <v>50.446789454752754</v>
      </c>
      <c r="V75" s="7">
        <v>54.438776119650235</v>
      </c>
      <c r="W75" s="7">
        <v>65.904453678435488</v>
      </c>
      <c r="X75" s="7">
        <v>72.267018021028335</v>
      </c>
      <c r="Y75" s="7">
        <v>80.403842374292267</v>
      </c>
      <c r="Z75" s="7">
        <v>90.692360155147355</v>
      </c>
      <c r="AA75" s="7">
        <v>95.680991417622124</v>
      </c>
      <c r="AB75" s="7">
        <v>100.10007386174966</v>
      </c>
      <c r="AC75" s="7">
        <v>114.4023588122771</v>
      </c>
      <c r="AD75" s="7">
        <v>107.17453894530985</v>
      </c>
      <c r="AE75" s="7">
        <v>123.98613029059722</v>
      </c>
      <c r="AF75" s="7">
        <v>136.34506171821465</v>
      </c>
      <c r="AG75" s="7">
        <v>142.17228150044116</v>
      </c>
      <c r="AH75" s="7">
        <v>150.28615858872013</v>
      </c>
      <c r="AI75" s="7">
        <v>162.19935526105127</v>
      </c>
      <c r="AJ75" s="7">
        <v>173.02707383886204</v>
      </c>
      <c r="AK75" s="7">
        <v>183.30180984374437</v>
      </c>
      <c r="AL75" s="7">
        <v>194.84412103138396</v>
      </c>
      <c r="AM75" s="7">
        <v>216.34474644240845</v>
      </c>
      <c r="AN75" s="7">
        <v>225.15828057429093</v>
      </c>
      <c r="AO75" s="7">
        <v>249.70172907148799</v>
      </c>
      <c r="AP75" s="7">
        <v>266.36585599284609</v>
      </c>
      <c r="AQ75" s="7">
        <v>282.89528572189363</v>
      </c>
      <c r="AR75" s="7">
        <v>308.23165107138834</v>
      </c>
      <c r="AS75" s="7">
        <v>337.5195292052324</v>
      </c>
      <c r="AT75" s="7">
        <v>346.84557731093093</v>
      </c>
      <c r="AU75" s="7">
        <v>380.47904360641473</v>
      </c>
      <c r="AV75" s="7">
        <v>398.55916867259799</v>
      </c>
      <c r="AW75" s="7">
        <v>411.42798508248984</v>
      </c>
      <c r="AX75" s="7">
        <v>423.29449794133109</v>
      </c>
      <c r="AY75" s="7">
        <v>447.36433516794023</v>
      </c>
      <c r="AZ75" s="7">
        <v>479.27268095915946</v>
      </c>
      <c r="BA75" s="7">
        <v>501.09336599025505</v>
      </c>
      <c r="BB75" s="7">
        <v>509.55059940264653</v>
      </c>
      <c r="BC75" s="7">
        <v>517.83601562203978</v>
      </c>
      <c r="BD75" s="7">
        <v>534.64635734222077</v>
      </c>
      <c r="BE75" s="7">
        <v>552.801148483205</v>
      </c>
      <c r="BF75" s="7">
        <v>549.39062229636261</v>
      </c>
      <c r="BG75" s="7">
        <v>566.09093697261028</v>
      </c>
      <c r="BH75" s="7">
        <v>580.30146700155296</v>
      </c>
      <c r="BI75" s="7">
        <v>592.52192878385142</v>
      </c>
      <c r="BJ75" s="14">
        <v>1.8269037752654427E-2</v>
      </c>
      <c r="BK75" s="14">
        <v>2.8500025887867375E-2</v>
      </c>
      <c r="BL75" s="14">
        <v>0.14354330234632987</v>
      </c>
    </row>
    <row r="76" spans="1:64"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4"/>
      <c r="AN76" s="4"/>
      <c r="AO76" s="4"/>
      <c r="AP76" s="4"/>
      <c r="AQ76" s="4"/>
      <c r="AR76" s="4"/>
      <c r="AS76" s="4"/>
      <c r="AT76" s="4"/>
      <c r="AU76" s="4"/>
      <c r="AV76" s="4"/>
      <c r="AW76" s="4"/>
      <c r="AX76" s="4"/>
      <c r="AY76" s="4"/>
      <c r="AZ76" s="4"/>
      <c r="BA76" s="4"/>
      <c r="BB76" s="4"/>
      <c r="BC76" s="4"/>
      <c r="BD76" s="4"/>
      <c r="BE76" s="4"/>
      <c r="BF76" s="4"/>
      <c r="BG76" s="9"/>
      <c r="BH76" s="9"/>
      <c r="BI76" s="9"/>
      <c r="BJ76" s="10"/>
      <c r="BK76" s="10"/>
      <c r="BL76" s="10"/>
    </row>
    <row r="77" spans="1:64">
      <c r="A77" s="11" t="s">
        <v>73</v>
      </c>
      <c r="B77" s="4">
        <v>0.74304999999999999</v>
      </c>
      <c r="C77" s="4">
        <v>0.77192500000000008</v>
      </c>
      <c r="D77" s="4">
        <v>0.74882499999999996</v>
      </c>
      <c r="E77" s="4">
        <v>0.78732500000000005</v>
      </c>
      <c r="F77" s="4">
        <v>1.03516875</v>
      </c>
      <c r="G77" s="4">
        <v>0.97308750000000011</v>
      </c>
      <c r="H77" s="4">
        <v>1.1049500000000001</v>
      </c>
      <c r="I77" s="4">
        <v>1.2830124999999999</v>
      </c>
      <c r="J77" s="4">
        <v>1.78591875</v>
      </c>
      <c r="K77" s="4">
        <v>2.06745</v>
      </c>
      <c r="L77" s="4">
        <v>2.8489999999999998</v>
      </c>
      <c r="M77" s="4">
        <v>3.3687499999999999</v>
      </c>
      <c r="N77" s="4">
        <v>3.5901249999999996</v>
      </c>
      <c r="O77" s="4">
        <v>5.7653750000000006</v>
      </c>
      <c r="P77" s="4">
        <v>8.152375000000001</v>
      </c>
      <c r="Q77" s="4">
        <v>10.943625000000001</v>
      </c>
      <c r="R77" s="4">
        <v>14.225750000000001</v>
      </c>
      <c r="S77" s="4">
        <v>16.141124999999999</v>
      </c>
      <c r="T77" s="4">
        <v>17.671500000000002</v>
      </c>
      <c r="U77" s="4">
        <v>15.525124999999999</v>
      </c>
      <c r="V77" s="4">
        <v>15.380750000000001</v>
      </c>
      <c r="W77" s="4">
        <v>16.84375</v>
      </c>
      <c r="X77" s="4">
        <v>17.228750000000002</v>
      </c>
      <c r="Y77" s="4">
        <v>19.413625000000003</v>
      </c>
      <c r="Z77" s="4">
        <v>18.268250000000002</v>
      </c>
      <c r="AA77" s="4">
        <v>19.509875000000001</v>
      </c>
      <c r="AB77" s="4">
        <v>19.26925</v>
      </c>
      <c r="AC77" s="4">
        <v>19.894875000000003</v>
      </c>
      <c r="AD77" s="4">
        <v>17.854375000000001</v>
      </c>
      <c r="AE77" s="4">
        <v>18.816875000000003</v>
      </c>
      <c r="AF77" s="4">
        <v>20.222125000000002</v>
      </c>
      <c r="AG77" s="4">
        <v>20.77075</v>
      </c>
      <c r="AH77" s="4">
        <v>19.404</v>
      </c>
      <c r="AI77" s="4">
        <v>20.068125000000002</v>
      </c>
      <c r="AJ77" s="4">
        <v>20.510874999999999</v>
      </c>
      <c r="AK77" s="4">
        <v>19.101293750000004</v>
      </c>
      <c r="AL77" s="4">
        <v>19.732212499999999</v>
      </c>
      <c r="AM77" s="4">
        <v>19.483887500000002</v>
      </c>
      <c r="AN77" s="4">
        <v>20.59316875</v>
      </c>
      <c r="AO77" s="4">
        <v>21.189918749999997</v>
      </c>
      <c r="AP77" s="4">
        <v>22.355987500000001</v>
      </c>
      <c r="AQ77" s="4">
        <v>22.849750000000004</v>
      </c>
      <c r="AR77" s="4">
        <v>23.38068145299145</v>
      </c>
      <c r="AS77" s="4">
        <v>24.404187499999999</v>
      </c>
      <c r="AT77" s="4">
        <v>26.211762500000003</v>
      </c>
      <c r="AU77" s="4">
        <v>25.327225000000002</v>
      </c>
      <c r="AV77" s="4">
        <v>26.796962499999999</v>
      </c>
      <c r="AW77" s="4">
        <v>29.874074999999998</v>
      </c>
      <c r="AX77" s="4">
        <v>32.121512500000001</v>
      </c>
      <c r="AY77" s="4">
        <v>36.091825</v>
      </c>
      <c r="AZ77" s="4">
        <v>37.922499999999999</v>
      </c>
      <c r="BA77" s="4">
        <v>38.596250000000005</v>
      </c>
      <c r="BB77" s="4">
        <v>39.462499999999999</v>
      </c>
      <c r="BC77" s="4">
        <v>43.408750000000005</v>
      </c>
      <c r="BD77" s="4">
        <v>45.054625000000001</v>
      </c>
      <c r="BE77" s="4">
        <v>43.350037499999999</v>
      </c>
      <c r="BF77" s="4">
        <v>48.152912500000006</v>
      </c>
      <c r="BG77" s="4">
        <v>50.338750000000005</v>
      </c>
      <c r="BH77" s="4">
        <v>54.233024999999998</v>
      </c>
      <c r="BI77" s="4">
        <v>50.5475894</v>
      </c>
      <c r="BJ77" s="5">
        <v>-7.0502129795628421E-2</v>
      </c>
      <c r="BK77" s="5">
        <v>3.4258647182876967E-2</v>
      </c>
      <c r="BL77" s="5">
        <v>1.2245568569951105E-2</v>
      </c>
    </row>
    <row r="78" spans="1:64">
      <c r="A78" s="11" t="s">
        <v>74</v>
      </c>
      <c r="B78" s="4">
        <v>4.7162500000000003E-2</v>
      </c>
      <c r="C78" s="4">
        <v>5.3900000000000003E-2</v>
      </c>
      <c r="D78" s="4">
        <v>5.3900000000000003E-2</v>
      </c>
      <c r="E78" s="4">
        <v>5.3900000000000003E-2</v>
      </c>
      <c r="F78" s="4">
        <v>6.8337500000000009E-2</v>
      </c>
      <c r="G78" s="4">
        <v>8.181250000000001E-2</v>
      </c>
      <c r="H78" s="4">
        <v>8.181250000000001E-2</v>
      </c>
      <c r="I78" s="4">
        <v>6.8337500000000009E-2</v>
      </c>
      <c r="J78" s="4">
        <v>5.4862500000000002E-2</v>
      </c>
      <c r="K78" s="4">
        <v>5.7750000000000003E-2</v>
      </c>
      <c r="L78" s="4">
        <v>4.8125000000000001E-2</v>
      </c>
      <c r="M78" s="4">
        <v>0.36575000000000002</v>
      </c>
      <c r="N78" s="4">
        <v>0.44275000000000003</v>
      </c>
      <c r="O78" s="4">
        <v>0.71224999999999994</v>
      </c>
      <c r="P78" s="4">
        <v>1.0780000000000001</v>
      </c>
      <c r="Q78" s="4">
        <v>2.0982500000000002</v>
      </c>
      <c r="R78" s="4">
        <v>2.3485</v>
      </c>
      <c r="S78" s="4">
        <v>2.5698750000000001</v>
      </c>
      <c r="T78" s="4">
        <v>3.0126249999999999</v>
      </c>
      <c r="U78" s="4">
        <v>3.8692499999999996</v>
      </c>
      <c r="V78" s="4">
        <v>4.7451249999999998</v>
      </c>
      <c r="W78" s="4">
        <v>5.4669999999999996</v>
      </c>
      <c r="X78" s="4">
        <v>6.0445000000000002</v>
      </c>
      <c r="Y78" s="4">
        <v>6.6605000000000008</v>
      </c>
      <c r="Z78" s="4">
        <v>7.4497499999999999</v>
      </c>
      <c r="AA78" s="4">
        <v>7.7673749999999995</v>
      </c>
      <c r="AB78" s="4">
        <v>8.7394999999999996</v>
      </c>
      <c r="AC78" s="4">
        <v>9.4517500000000005</v>
      </c>
      <c r="AD78" s="4">
        <v>10.866624999999999</v>
      </c>
      <c r="AE78" s="4">
        <v>11.55</v>
      </c>
      <c r="AF78" s="4">
        <v>12.1275</v>
      </c>
      <c r="AG78" s="4">
        <v>12.512499999999999</v>
      </c>
      <c r="AH78" s="4">
        <v>12.897499999999999</v>
      </c>
      <c r="AI78" s="4">
        <v>13.186249999999998</v>
      </c>
      <c r="AJ78" s="4">
        <v>15.785</v>
      </c>
      <c r="AK78" s="4">
        <v>19.25</v>
      </c>
      <c r="AL78" s="4">
        <v>23.581250000000001</v>
      </c>
      <c r="AM78" s="4">
        <v>25.506250000000001</v>
      </c>
      <c r="AN78" s="4">
        <v>28.58625</v>
      </c>
      <c r="AO78" s="4">
        <v>30.51125</v>
      </c>
      <c r="AP78" s="4">
        <v>30.415000000000003</v>
      </c>
      <c r="AQ78" s="4">
        <v>35.131250000000001</v>
      </c>
      <c r="AR78" s="4">
        <v>36.921499999999995</v>
      </c>
      <c r="AS78" s="4">
        <v>39.308500000000002</v>
      </c>
      <c r="AT78" s="4">
        <v>40.944749999999999</v>
      </c>
      <c r="AU78" s="4">
        <v>43.418374999999997</v>
      </c>
      <c r="AV78" s="4">
        <v>47.759249999999994</v>
      </c>
      <c r="AW78" s="4">
        <v>50.637124999999997</v>
      </c>
      <c r="AX78" s="4">
        <v>49.501375000000003</v>
      </c>
      <c r="AY78" s="4">
        <v>46.218749500000001</v>
      </c>
      <c r="AZ78" s="4">
        <v>46.018770874999994</v>
      </c>
      <c r="BA78" s="4">
        <v>49.354112499999999</v>
      </c>
      <c r="BB78" s="4">
        <v>55.932764658802348</v>
      </c>
      <c r="BC78" s="4">
        <v>59.595283656304176</v>
      </c>
      <c r="BD78" s="4">
        <v>59.038678568273127</v>
      </c>
      <c r="BE78" s="4">
        <v>58.307923875090665</v>
      </c>
      <c r="BF78" s="4">
        <v>62.124842310199078</v>
      </c>
      <c r="BG78" s="4">
        <v>60.590863516155594</v>
      </c>
      <c r="BH78" s="4">
        <v>60.03904343100487</v>
      </c>
      <c r="BI78" s="4">
        <v>59.782852020308859</v>
      </c>
      <c r="BJ78" s="5">
        <v>-6.9876619023199193E-3</v>
      </c>
      <c r="BK78" s="5">
        <v>2.6067292185017577E-2</v>
      </c>
      <c r="BL78" s="5">
        <v>1.4482886768917453E-2</v>
      </c>
    </row>
    <row r="79" spans="1:64">
      <c r="A79" s="11" t="s">
        <v>75</v>
      </c>
      <c r="B79" s="4">
        <v>5.145000000000001E-2</v>
      </c>
      <c r="C79" s="4">
        <v>5.145000000000001E-2</v>
      </c>
      <c r="D79" s="4">
        <v>5.145000000000001E-2</v>
      </c>
      <c r="E79" s="4">
        <v>5.145000000000001E-2</v>
      </c>
      <c r="F79" s="4">
        <v>5.145000000000001E-2</v>
      </c>
      <c r="G79" s="4">
        <v>5.145000000000001E-2</v>
      </c>
      <c r="H79" s="4">
        <v>5.0210199000000011E-2</v>
      </c>
      <c r="I79" s="4">
        <v>5.438420599999999E-2</v>
      </c>
      <c r="J79" s="4">
        <v>6.8005261999999983E-2</v>
      </c>
      <c r="K79" s="4">
        <v>7.8027996000000002E-2</v>
      </c>
      <c r="L79" s="4">
        <v>6.902986500000001E-2</v>
      </c>
      <c r="M79" s="4">
        <v>7.7203429000000004E-2</v>
      </c>
      <c r="N79" s="4">
        <v>8.410118200000001E-2</v>
      </c>
      <c r="O79" s="4">
        <v>7.9402661999999985E-2</v>
      </c>
      <c r="P79" s="4">
        <v>7.3529511999999991E-2</v>
      </c>
      <c r="Q79" s="4">
        <v>6.4531381000000013E-2</v>
      </c>
      <c r="R79" s="4">
        <v>8.2850957000000017E-2</v>
      </c>
      <c r="S79" s="4">
        <v>7.6877789000000002E-2</v>
      </c>
      <c r="T79" s="4">
        <v>8.1177400000000011E-2</v>
      </c>
      <c r="U79" s="4">
        <v>8.1077382000000003E-2</v>
      </c>
      <c r="V79" s="4">
        <v>9.1623466000000015E-2</v>
      </c>
      <c r="W79" s="4">
        <v>8.8699684000000015E-2</v>
      </c>
      <c r="X79" s="4">
        <v>7.2079250999999983E-2</v>
      </c>
      <c r="Y79" s="4">
        <v>7.3653953000000008E-2</v>
      </c>
      <c r="Z79" s="4">
        <v>5.4409791999999998E-2</v>
      </c>
      <c r="AA79" s="4">
        <v>5.0335802999999998E-2</v>
      </c>
      <c r="AB79" s="4">
        <v>3.2216263000000002E-2</v>
      </c>
      <c r="AC79" s="4">
        <v>2.1168926000000001E-2</v>
      </c>
      <c r="AD79" s="4">
        <v>2.0694422000000001E-2</v>
      </c>
      <c r="AE79" s="4">
        <v>2.0218754999999998E-2</v>
      </c>
      <c r="AF79" s="4">
        <v>1.2796488999999999E-2</v>
      </c>
      <c r="AG79" s="4">
        <v>1.6270369999999999E-2</v>
      </c>
      <c r="AH79" s="4">
        <v>2.9991444000000006E-2</v>
      </c>
      <c r="AI79" s="4">
        <v>3.2915225999999999E-2</v>
      </c>
      <c r="AJ79" s="4">
        <v>3.8363881000000002E-2</v>
      </c>
      <c r="AK79" s="4">
        <v>4.4187022000000006E-2</v>
      </c>
      <c r="AL79" s="4">
        <v>4.3712518000000006E-2</v>
      </c>
      <c r="AM79" s="4">
        <v>5.5944000000000008E-2</v>
      </c>
      <c r="AN79" s="4">
        <v>5.3613000000000001E-2</v>
      </c>
      <c r="AO79" s="4">
        <v>6.8764500000000006E-2</v>
      </c>
      <c r="AP79" s="4">
        <v>0.44988300000000009</v>
      </c>
      <c r="AQ79" s="4">
        <v>0.55827450000000012</v>
      </c>
      <c r="AR79" s="4">
        <v>0.62976626999999996</v>
      </c>
      <c r="AS79" s="4">
        <v>0.62191079999999999</v>
      </c>
      <c r="AT79" s="4">
        <v>0.68319278999999999</v>
      </c>
      <c r="AU79" s="4">
        <v>0.73792467000000017</v>
      </c>
      <c r="AV79" s="4">
        <v>0.93402004500000013</v>
      </c>
      <c r="AW79" s="4">
        <v>1.249166467637927</v>
      </c>
      <c r="AX79" s="4">
        <v>1.2112491043706712</v>
      </c>
      <c r="AY79" s="4">
        <v>1.1739000000000002</v>
      </c>
      <c r="AZ79" s="4">
        <v>1.1770797499999999</v>
      </c>
      <c r="BA79" s="4">
        <v>1.1975874673333335</v>
      </c>
      <c r="BB79" s="4">
        <v>1.1880709617150003</v>
      </c>
      <c r="BC79" s="4">
        <v>1.0715160502944063</v>
      </c>
      <c r="BD79" s="4">
        <v>1.0126818444677308</v>
      </c>
      <c r="BE79" s="4">
        <v>0.78666131450805166</v>
      </c>
      <c r="BF79" s="4">
        <v>0.78990170140383498</v>
      </c>
      <c r="BG79" s="4">
        <v>0.22269575424695218</v>
      </c>
      <c r="BH79" s="4">
        <v>0.88801068319522913</v>
      </c>
      <c r="BI79" s="4">
        <v>0.902148244875</v>
      </c>
      <c r="BJ79" s="5">
        <v>1.3144747001028634E-2</v>
      </c>
      <c r="BK79" s="5">
        <v>-2.5987163240915878E-2</v>
      </c>
      <c r="BL79" s="5">
        <v>2.185528197092986E-4</v>
      </c>
    </row>
    <row r="80" spans="1:64">
      <c r="A80" s="11" t="s">
        <v>76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6.1478670788934188E-2</v>
      </c>
      <c r="I80" s="4">
        <v>9.1639820237241335E-2</v>
      </c>
      <c r="J80" s="4">
        <v>9.9267631159975361E-2</v>
      </c>
      <c r="K80" s="4">
        <v>0.11645407579812435</v>
      </c>
      <c r="L80" s="4">
        <v>0.1531078821097322</v>
      </c>
      <c r="M80" s="4">
        <v>0.15463556607756765</v>
      </c>
      <c r="N80" s="4">
        <v>0.14814290921426693</v>
      </c>
      <c r="O80" s="4">
        <v>0.1519621191338556</v>
      </c>
      <c r="P80" s="4">
        <v>0.18785208346154575</v>
      </c>
      <c r="Q80" s="4">
        <v>0.21266633902242874</v>
      </c>
      <c r="R80" s="4">
        <v>0.20636464265510743</v>
      </c>
      <c r="S80" s="4">
        <v>0.18785208346154572</v>
      </c>
      <c r="T80" s="4">
        <v>0.21285729951840815</v>
      </c>
      <c r="U80" s="4">
        <v>0.21352566125433614</v>
      </c>
      <c r="V80" s="4">
        <v>0.20160123917206488</v>
      </c>
      <c r="W80" s="4">
        <v>0.21152057604655211</v>
      </c>
      <c r="X80" s="4">
        <v>0.19568146379670248</v>
      </c>
      <c r="Y80" s="4">
        <v>0.19740010826051738</v>
      </c>
      <c r="Z80" s="4">
        <v>0.20121931818010602</v>
      </c>
      <c r="AA80" s="4">
        <v>1.9708776403495445</v>
      </c>
      <c r="AB80" s="4">
        <v>1.99396803538975</v>
      </c>
      <c r="AC80" s="4">
        <v>1.8411568152623776</v>
      </c>
      <c r="AD80" s="4">
        <v>1.2738033160332598</v>
      </c>
      <c r="AE80" s="4">
        <v>1.2754264802490849</v>
      </c>
      <c r="AF80" s="4">
        <v>1.2911382855016149</v>
      </c>
      <c r="AG80" s="4">
        <v>1.1244554462278609</v>
      </c>
      <c r="AH80" s="4">
        <v>0.93150073799059285</v>
      </c>
      <c r="AI80" s="4">
        <v>0.92975711818745377</v>
      </c>
      <c r="AJ80" s="4">
        <v>1.1863835237549853</v>
      </c>
      <c r="AK80" s="4">
        <v>1.139602738315435</v>
      </c>
      <c r="AL80" s="4">
        <v>1.3829062386258451</v>
      </c>
      <c r="AM80" s="4">
        <v>1.3919588499420419</v>
      </c>
      <c r="AN80" s="4">
        <v>1.052523787164255</v>
      </c>
      <c r="AO80" s="4">
        <v>2.4342818552512204</v>
      </c>
      <c r="AP80" s="4">
        <v>3.4554951123046878</v>
      </c>
      <c r="AQ80" s="4">
        <v>3.7446713632812498</v>
      </c>
      <c r="AR80" s="4">
        <v>3.7908703712890626</v>
      </c>
      <c r="AS80" s="4">
        <v>3.9219203712890627</v>
      </c>
      <c r="AT80" s="4">
        <v>3.3239953712890626</v>
      </c>
      <c r="AU80" s="4">
        <v>4.1220560818359377</v>
      </c>
      <c r="AV80" s="4">
        <v>4.280949295898437</v>
      </c>
      <c r="AW80" s="4">
        <v>4.3573288898437506</v>
      </c>
      <c r="AX80" s="4">
        <v>4.054368600000001</v>
      </c>
      <c r="AY80" s="4">
        <v>4.2982245470703129</v>
      </c>
      <c r="AZ80" s="4">
        <v>4.3186268361328128</v>
      </c>
      <c r="BA80" s="4">
        <v>3.6546562386718739</v>
      </c>
      <c r="BB80" s="4">
        <v>4.0109256753906255</v>
      </c>
      <c r="BC80" s="4">
        <v>4.4107866422851565</v>
      </c>
      <c r="BD80" s="4">
        <v>4.261174283984376</v>
      </c>
      <c r="BE80" s="4">
        <v>3.9705293383492597</v>
      </c>
      <c r="BF80" s="4">
        <v>4.1992938474999999</v>
      </c>
      <c r="BG80" s="4">
        <v>4.2694904974999996</v>
      </c>
      <c r="BH80" s="4">
        <v>4.7449332900000005</v>
      </c>
      <c r="BI80" s="4">
        <v>4.7710332569498473</v>
      </c>
      <c r="BJ80" s="5">
        <v>2.7533278467188893E-3</v>
      </c>
      <c r="BK80" s="5">
        <v>1.0490731447049706E-2</v>
      </c>
      <c r="BL80" s="5">
        <v>1.1558219806520884E-3</v>
      </c>
    </row>
    <row r="81" spans="1:64">
      <c r="A81" s="11" t="s">
        <v>77</v>
      </c>
      <c r="B81" s="4">
        <v>0</v>
      </c>
      <c r="C81" s="4">
        <v>9.2500000000000015E-4</v>
      </c>
      <c r="D81" s="4">
        <v>9.2500000000000015E-4</v>
      </c>
      <c r="E81" s="4">
        <v>9.2500000000000015E-4</v>
      </c>
      <c r="F81" s="4">
        <v>9.2500000000000015E-4</v>
      </c>
      <c r="G81" s="4">
        <v>9.2500000000000015E-4</v>
      </c>
      <c r="H81" s="4">
        <v>9.2500000000000015E-4</v>
      </c>
      <c r="I81" s="4">
        <v>9.2500000000000015E-4</v>
      </c>
      <c r="J81" s="4">
        <v>9.2500000000000015E-4</v>
      </c>
      <c r="K81" s="4">
        <v>9.2500000000000015E-4</v>
      </c>
      <c r="L81" s="4">
        <v>9.2500000000000015E-4</v>
      </c>
      <c r="M81" s="4">
        <v>9.2500000000000015E-4</v>
      </c>
      <c r="N81" s="4">
        <v>9.2500000000000015E-4</v>
      </c>
      <c r="O81" s="4">
        <v>9.2500000000000015E-4</v>
      </c>
      <c r="P81" s="4">
        <v>1E-3</v>
      </c>
      <c r="Q81" s="4">
        <v>1.0500000000000002E-3</v>
      </c>
      <c r="R81" s="4">
        <v>1E-3</v>
      </c>
      <c r="S81" s="4">
        <v>1.0500000000000002E-3</v>
      </c>
      <c r="T81" s="4">
        <v>1.0500000000000002E-3</v>
      </c>
      <c r="U81" s="4">
        <v>4.0000000000000002E-4</v>
      </c>
      <c r="V81" s="4">
        <v>3.7500000000000001E-4</v>
      </c>
      <c r="W81" s="4">
        <v>2.5000000000000001E-4</v>
      </c>
      <c r="X81" s="4">
        <v>1E-4</v>
      </c>
      <c r="Y81" s="4">
        <v>1.7500000000000003E-4</v>
      </c>
      <c r="Z81" s="4">
        <v>1.25E-4</v>
      </c>
      <c r="AA81" s="4">
        <v>1.5000000000000001E-4</v>
      </c>
      <c r="AB81" s="4">
        <v>1.25E-4</v>
      </c>
      <c r="AC81" s="4">
        <v>3.0000000000000003E-4</v>
      </c>
      <c r="AD81" s="4">
        <v>3.2500000000000004E-4</v>
      </c>
      <c r="AE81" s="4">
        <v>3.2500000000000004E-4</v>
      </c>
      <c r="AF81" s="4">
        <v>5.0000000000000001E-4</v>
      </c>
      <c r="AG81" s="4">
        <v>5.0000000000000001E-4</v>
      </c>
      <c r="AH81" s="4">
        <v>5.7499999999999999E-4</v>
      </c>
      <c r="AI81" s="4">
        <v>1.3590525000000001E-3</v>
      </c>
      <c r="AJ81" s="4">
        <v>1.9448515000000002E-3</v>
      </c>
      <c r="AK81" s="4">
        <v>2.3143615000000002E-3</v>
      </c>
      <c r="AL81" s="4">
        <v>2.1317375249999999E-3</v>
      </c>
      <c r="AM81" s="4">
        <v>2.6254774750000005E-3</v>
      </c>
      <c r="AN81" s="4">
        <v>2.9565349999999997E-3</v>
      </c>
      <c r="AO81" s="4">
        <v>0.12567402707249997</v>
      </c>
      <c r="AP81" s="4">
        <v>0.41974842405125001</v>
      </c>
      <c r="AQ81" s="4">
        <v>0.5193444161268751</v>
      </c>
      <c r="AR81" s="4">
        <v>0.5789238792423107</v>
      </c>
      <c r="AS81" s="4">
        <v>0.61548591504823946</v>
      </c>
      <c r="AT81" s="4">
        <v>0.72696979450092392</v>
      </c>
      <c r="AU81" s="4">
        <v>0.84380418718016903</v>
      </c>
      <c r="AV81" s="4">
        <v>0.95503173441468181</v>
      </c>
      <c r="AW81" s="4">
        <v>1.0991392006732332</v>
      </c>
      <c r="AX81" s="4">
        <v>1.1424062674817028</v>
      </c>
      <c r="AY81" s="4">
        <v>1.2551069243705453</v>
      </c>
      <c r="AZ81" s="4">
        <v>1.6266698932327206</v>
      </c>
      <c r="BA81" s="4">
        <v>2.0498945603453471</v>
      </c>
      <c r="BB81" s="4">
        <v>2.0234472113669657</v>
      </c>
      <c r="BC81" s="4">
        <v>2.1006282525765627</v>
      </c>
      <c r="BD81" s="4">
        <v>2.3993925531074556</v>
      </c>
      <c r="BE81" s="4">
        <v>2.3027868144866801</v>
      </c>
      <c r="BF81" s="4">
        <v>2.6724087344125329</v>
      </c>
      <c r="BG81" s="4">
        <v>2.8578183979062342</v>
      </c>
      <c r="BH81" s="4">
        <v>2.9439110310110417</v>
      </c>
      <c r="BI81" s="4">
        <v>2.5851893125729237</v>
      </c>
      <c r="BJ81" s="5">
        <v>-0.12425140344340369</v>
      </c>
      <c r="BK81" s="5">
        <v>7.4932422987024072E-2</v>
      </c>
      <c r="BL81" s="5">
        <v>6.2628333752779309E-4</v>
      </c>
    </row>
    <row r="82" spans="1:64">
      <c r="A82" s="11" t="s">
        <v>78</v>
      </c>
      <c r="B82" s="4">
        <v>1.0775E-2</v>
      </c>
      <c r="C82" s="4">
        <v>1.0775E-2</v>
      </c>
      <c r="D82" s="4">
        <v>1.6525000000000001E-2</v>
      </c>
      <c r="E82" s="4">
        <v>2.4375000000000001E-2</v>
      </c>
      <c r="F82" s="4">
        <v>2.3425000000000001E-2</v>
      </c>
      <c r="G82" s="4">
        <v>5.7075000000000001E-2</v>
      </c>
      <c r="H82" s="4">
        <v>0.13055</v>
      </c>
      <c r="I82" s="4">
        <v>0.15371666635000003</v>
      </c>
      <c r="J82" s="4">
        <v>0.52085000000000004</v>
      </c>
      <c r="K82" s="4">
        <v>0.59676666634999997</v>
      </c>
      <c r="L82" s="4">
        <v>0.22697499999999995</v>
      </c>
      <c r="M82" s="4">
        <v>6.9849999999999995E-2</v>
      </c>
      <c r="N82" s="4">
        <v>0.1095</v>
      </c>
      <c r="O82" s="4">
        <v>0.112175</v>
      </c>
      <c r="P82" s="4">
        <v>0.104575</v>
      </c>
      <c r="Q82" s="4">
        <v>0.261575</v>
      </c>
      <c r="R82" s="4">
        <v>0.30632499999999996</v>
      </c>
      <c r="S82" s="4">
        <v>0.35002499999999998</v>
      </c>
      <c r="T82" s="4">
        <v>0.37572500000000003</v>
      </c>
      <c r="U82" s="4">
        <v>0.36145000000000005</v>
      </c>
      <c r="V82" s="4">
        <v>0.41034999999999999</v>
      </c>
      <c r="W82" s="4">
        <v>0.46779999999999999</v>
      </c>
      <c r="X82" s="4">
        <v>0.53965000000000007</v>
      </c>
      <c r="Y82" s="4">
        <v>0.64559999999999995</v>
      </c>
      <c r="Z82" s="4">
        <v>0.49722499999999997</v>
      </c>
      <c r="AA82" s="4">
        <v>0.61649999999999994</v>
      </c>
      <c r="AB82" s="4">
        <v>0.65659999999999996</v>
      </c>
      <c r="AC82" s="4">
        <v>0.64117499999999983</v>
      </c>
      <c r="AD82" s="4">
        <v>0.63667499999999999</v>
      </c>
      <c r="AE82" s="4">
        <v>0.59347500000000009</v>
      </c>
      <c r="AF82" s="4">
        <v>0.66272500000000001</v>
      </c>
      <c r="AG82" s="4">
        <v>0.65410000000000001</v>
      </c>
      <c r="AH82" s="4">
        <v>0.66752499999999992</v>
      </c>
      <c r="AI82" s="4">
        <v>0.69003399999999993</v>
      </c>
      <c r="AJ82" s="4">
        <v>0.66932500000000006</v>
      </c>
      <c r="AK82" s="4">
        <v>0.6984999999999999</v>
      </c>
      <c r="AL82" s="4">
        <v>0.647675</v>
      </c>
      <c r="AM82" s="4">
        <v>0.81727495000000006</v>
      </c>
      <c r="AN82" s="4">
        <v>0.86950000857499998</v>
      </c>
      <c r="AO82" s="4">
        <v>2.1542937499999999</v>
      </c>
      <c r="AP82" s="4">
        <v>2.0857412499999999</v>
      </c>
      <c r="AQ82" s="4">
        <v>2.1240319999999997</v>
      </c>
      <c r="AR82" s="4">
        <v>1.9921607500000003</v>
      </c>
      <c r="AS82" s="4">
        <v>2.0639250000000002</v>
      </c>
      <c r="AT82" s="4">
        <v>1.81715</v>
      </c>
      <c r="AU82" s="4">
        <v>2.865475</v>
      </c>
      <c r="AV82" s="4">
        <v>2.9818500000000006</v>
      </c>
      <c r="AW82" s="4">
        <v>3.6528140000000002</v>
      </c>
      <c r="AX82" s="4">
        <v>3.9994874052375002</v>
      </c>
      <c r="AY82" s="4">
        <v>3.8719609900675001</v>
      </c>
      <c r="AZ82" s="4">
        <v>4.2489294533369888</v>
      </c>
      <c r="BA82" s="4">
        <v>5.5027050295586442</v>
      </c>
      <c r="BB82" s="4">
        <v>5.4582086605360134</v>
      </c>
      <c r="BC82" s="4">
        <v>5.551343502102128</v>
      </c>
      <c r="BD82" s="4">
        <v>5.0290064938612122</v>
      </c>
      <c r="BE82" s="4">
        <v>5.4275366508436527</v>
      </c>
      <c r="BF82" s="4">
        <v>6.0146658529295429</v>
      </c>
      <c r="BG82" s="4">
        <v>6.3687929526728819</v>
      </c>
      <c r="BH82" s="4">
        <v>5.756962885119</v>
      </c>
      <c r="BI82" s="4">
        <v>5.8375246878281537</v>
      </c>
      <c r="BJ82" s="5">
        <v>1.1223327819460671E-2</v>
      </c>
      <c r="BK82" s="5">
        <v>4.1908966975898743E-2</v>
      </c>
      <c r="BL82" s="5">
        <v>1.4141882865650974E-3</v>
      </c>
    </row>
    <row r="83" spans="1:64">
      <c r="A83" s="11" t="s">
        <v>79</v>
      </c>
      <c r="B83" s="4">
        <v>9.5555430000000011E-2</v>
      </c>
      <c r="C83" s="4">
        <v>0.17163412</v>
      </c>
      <c r="D83" s="4">
        <v>0.17655946</v>
      </c>
      <c r="E83" s="4">
        <v>0.14338947999999999</v>
      </c>
      <c r="F83" s="4">
        <v>6.236122999999999E-2</v>
      </c>
      <c r="G83" s="4">
        <v>0.10545</v>
      </c>
      <c r="H83" s="4">
        <v>0.19522500000000004</v>
      </c>
      <c r="I83" s="4">
        <v>0.26172500000000004</v>
      </c>
      <c r="J83" s="4">
        <v>0.40089999999999992</v>
      </c>
      <c r="K83" s="4">
        <v>0.37430000000000002</v>
      </c>
      <c r="L83" s="4">
        <v>0.33534999999999998</v>
      </c>
      <c r="M83" s="4">
        <v>0.62272499999999997</v>
      </c>
      <c r="N83" s="4">
        <v>0.81984999999999997</v>
      </c>
      <c r="O83" s="4">
        <v>0.99322500000000014</v>
      </c>
      <c r="P83" s="4">
        <v>1.3091000000000002</v>
      </c>
      <c r="Q83" s="4">
        <v>1.582225</v>
      </c>
      <c r="R83" s="4">
        <v>2.3303500000000001</v>
      </c>
      <c r="S83" s="4">
        <v>2.4277249999999997</v>
      </c>
      <c r="T83" s="4">
        <v>2.7521500000000003</v>
      </c>
      <c r="U83" s="4">
        <v>2.6476499999999996</v>
      </c>
      <c r="V83" s="4">
        <v>2.508</v>
      </c>
      <c r="W83" s="4">
        <v>2.9250500000000001</v>
      </c>
      <c r="X83" s="4">
        <v>2.8969</v>
      </c>
      <c r="Y83" s="4">
        <v>3.4899500000000008</v>
      </c>
      <c r="Z83" s="4">
        <v>4.0405749999999996</v>
      </c>
      <c r="AA83" s="4">
        <v>3.8454250000000005</v>
      </c>
      <c r="AB83" s="4">
        <v>3.7498999999999998</v>
      </c>
      <c r="AC83" s="4">
        <v>4.0567500000000001</v>
      </c>
      <c r="AD83" s="4">
        <v>4.6335499999999996</v>
      </c>
      <c r="AE83" s="4">
        <v>4.2397749999999998</v>
      </c>
      <c r="AF83" s="4">
        <v>4.6870180000000001</v>
      </c>
      <c r="AG83" s="4">
        <v>5.7904350000000004</v>
      </c>
      <c r="AH83" s="4">
        <v>5.6299424341546302</v>
      </c>
      <c r="AI83" s="4">
        <v>6.8784240399320309</v>
      </c>
      <c r="AJ83" s="4">
        <v>5.0442944924950437</v>
      </c>
      <c r="AK83" s="4">
        <v>7.2871797533213929</v>
      </c>
      <c r="AL83" s="4">
        <v>9.2358873959218339</v>
      </c>
      <c r="AM83" s="4">
        <v>11.098494438685927</v>
      </c>
      <c r="AN83" s="4">
        <v>11.56727412256166</v>
      </c>
      <c r="AO83" s="4">
        <v>15.870960874815157</v>
      </c>
      <c r="AP83" s="4">
        <v>11.48080061975176</v>
      </c>
      <c r="AQ83" s="4">
        <v>10.019533919476766</v>
      </c>
      <c r="AR83" s="4">
        <v>12.460276363813678</v>
      </c>
      <c r="AS83" s="4">
        <v>13.778540520388932</v>
      </c>
      <c r="AT83" s="4">
        <v>8.7361050172442258</v>
      </c>
      <c r="AU83" s="4">
        <v>8.5419057120267716</v>
      </c>
      <c r="AV83" s="4">
        <v>12.303106411226654</v>
      </c>
      <c r="AW83" s="4">
        <v>12.965558939896416</v>
      </c>
      <c r="AX83" s="4">
        <v>12.674335717974087</v>
      </c>
      <c r="AY83" s="4">
        <v>16.005240654688485</v>
      </c>
      <c r="AZ83" s="4">
        <v>23.879776260284821</v>
      </c>
      <c r="BA83" s="4">
        <v>21.107436913426767</v>
      </c>
      <c r="BB83" s="4">
        <v>22.081360003294808</v>
      </c>
      <c r="BC83" s="4">
        <v>23.59533186777422</v>
      </c>
      <c r="BD83" s="4">
        <v>24.285952204302752</v>
      </c>
      <c r="BE83" s="4">
        <v>25.955914690412968</v>
      </c>
      <c r="BF83" s="4">
        <v>34.473107840051625</v>
      </c>
      <c r="BG83" s="4">
        <v>33.018100799907735</v>
      </c>
      <c r="BH83" s="4">
        <v>32.644570100890874</v>
      </c>
      <c r="BI83" s="4">
        <v>35.453505918722868</v>
      </c>
      <c r="BJ83" s="5">
        <v>8.3078695995687513E-2</v>
      </c>
      <c r="BK83" s="5">
        <v>8.2778685134380581E-2</v>
      </c>
      <c r="BL83" s="5">
        <v>8.5889029116171505E-3</v>
      </c>
    </row>
    <row r="84" spans="1:64">
      <c r="A84" s="11" t="s">
        <v>80</v>
      </c>
      <c r="B84" s="4">
        <v>9.1999999999999981E-3</v>
      </c>
      <c r="C84" s="4">
        <v>9.1999999999999981E-3</v>
      </c>
      <c r="D84" s="4">
        <v>9.1999999999999981E-3</v>
      </c>
      <c r="E84" s="4">
        <v>1.0350000000000002E-2</v>
      </c>
      <c r="F84" s="4">
        <v>1.0350000000000002E-2</v>
      </c>
      <c r="G84" s="4">
        <v>0.28504999999999997</v>
      </c>
      <c r="H84" s="4">
        <v>0.21537500000000004</v>
      </c>
      <c r="I84" s="4">
        <v>0.55332500000000007</v>
      </c>
      <c r="J84" s="4">
        <v>1.0244500000000001</v>
      </c>
      <c r="K84" s="4">
        <v>1.160175</v>
      </c>
      <c r="L84" s="4">
        <v>1.6813250000000002</v>
      </c>
      <c r="M84" s="4">
        <v>1.4382999999999999</v>
      </c>
      <c r="N84" s="4">
        <v>1.6280249999999998</v>
      </c>
      <c r="O84" s="4">
        <v>1.9216749999999998</v>
      </c>
      <c r="P84" s="4">
        <v>3.9778499999999997</v>
      </c>
      <c r="Q84" s="4">
        <v>3.5274749999999999</v>
      </c>
      <c r="R84" s="4">
        <v>3.3479749999999999</v>
      </c>
      <c r="S84" s="4">
        <v>2.918825</v>
      </c>
      <c r="T84" s="4">
        <v>3.0204500000000003</v>
      </c>
      <c r="U84" s="4">
        <v>3.2917999999999998</v>
      </c>
      <c r="V84" s="4">
        <v>4.5464500000000001</v>
      </c>
      <c r="W84" s="4">
        <v>5.3230500000000003</v>
      </c>
      <c r="X84" s="4">
        <v>5.3607750000000003</v>
      </c>
      <c r="Y84" s="4">
        <v>5.3635500000000009</v>
      </c>
      <c r="Z84" s="4">
        <v>6.6355500000000003</v>
      </c>
      <c r="AA84" s="4">
        <v>6.104000000000001</v>
      </c>
      <c r="AB84" s="4">
        <v>5.7219999999999995</v>
      </c>
      <c r="AC84" s="4">
        <v>6.2198500000000001</v>
      </c>
      <c r="AD84" s="4">
        <v>5.9783500000000007</v>
      </c>
      <c r="AE84" s="4">
        <v>6.6867000000000001</v>
      </c>
      <c r="AF84" s="4">
        <v>7.1205470000000002</v>
      </c>
      <c r="AG84" s="4">
        <v>7.5501640000000005</v>
      </c>
      <c r="AH84" s="4">
        <v>7.8865190000000007</v>
      </c>
      <c r="AI84" s="4">
        <v>8.1468349999999994</v>
      </c>
      <c r="AJ84" s="4">
        <v>7.1657740000000008</v>
      </c>
      <c r="AK84" s="4">
        <v>8.1591579999999997</v>
      </c>
      <c r="AL84" s="4">
        <v>8.8378399999999999</v>
      </c>
      <c r="AM84" s="4">
        <v>8.7071660000000008</v>
      </c>
      <c r="AN84" s="4">
        <v>8.4283210000000004</v>
      </c>
      <c r="AO84" s="4">
        <v>10.68976181627974</v>
      </c>
      <c r="AP84" s="4">
        <v>10.140139350530252</v>
      </c>
      <c r="AQ84" s="4">
        <v>9.4279235061622515</v>
      </c>
      <c r="AR84" s="4">
        <v>10.287275901691064</v>
      </c>
      <c r="AS84" s="4">
        <v>10.982749738893698</v>
      </c>
      <c r="AT84" s="4">
        <v>11.679917102369386</v>
      </c>
      <c r="AU84" s="4">
        <v>12.285221687</v>
      </c>
      <c r="AV84" s="4">
        <v>10.148174257200001</v>
      </c>
      <c r="AW84" s="4">
        <v>10.907741167499999</v>
      </c>
      <c r="AX84" s="4">
        <v>12.300831392500001</v>
      </c>
      <c r="AY84" s="4">
        <v>11.3200339125</v>
      </c>
      <c r="AZ84" s="4">
        <v>11.583765997127697</v>
      </c>
      <c r="BA84" s="4">
        <v>13.584023871732438</v>
      </c>
      <c r="BB84" s="4">
        <v>15.417188521217929</v>
      </c>
      <c r="BC84" s="4">
        <v>15.567326811345563</v>
      </c>
      <c r="BD84" s="4">
        <v>16.569426217634216</v>
      </c>
      <c r="BE84" s="4">
        <v>14.082959132192077</v>
      </c>
      <c r="BF84" s="4">
        <v>18.122016796177284</v>
      </c>
      <c r="BG84" s="4">
        <v>17.725301280368807</v>
      </c>
      <c r="BH84" s="4">
        <v>17.831310010852114</v>
      </c>
      <c r="BI84" s="4">
        <v>18.155064986495461</v>
      </c>
      <c r="BJ84" s="5">
        <v>1.5374696126148502E-2</v>
      </c>
      <c r="BK84" s="5">
        <v>4.8371021696805627E-2</v>
      </c>
      <c r="BL84" s="5">
        <v>4.398213561180201E-3</v>
      </c>
    </row>
    <row r="85" spans="1:64">
      <c r="A85" s="11" t="s">
        <v>81</v>
      </c>
      <c r="B85" s="4">
        <v>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4">
        <v>0</v>
      </c>
      <c r="R85" s="4">
        <v>0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  <c r="AA85" s="4">
        <v>0</v>
      </c>
      <c r="AB85" s="4">
        <v>0</v>
      </c>
      <c r="AC85" s="4">
        <v>0</v>
      </c>
      <c r="AD85" s="4">
        <v>0</v>
      </c>
      <c r="AE85" s="4">
        <v>0</v>
      </c>
      <c r="AF85" s="4">
        <v>0</v>
      </c>
      <c r="AG85" s="4">
        <v>0</v>
      </c>
      <c r="AH85" s="4">
        <v>0</v>
      </c>
      <c r="AI85" s="4">
        <v>0</v>
      </c>
      <c r="AJ85" s="4">
        <v>0</v>
      </c>
      <c r="AK85" s="4">
        <v>0</v>
      </c>
      <c r="AL85" s="4">
        <v>0</v>
      </c>
      <c r="AM85" s="4">
        <v>0</v>
      </c>
      <c r="AN85" s="4">
        <v>0</v>
      </c>
      <c r="AO85" s="4">
        <v>0</v>
      </c>
      <c r="AP85" s="4">
        <v>0</v>
      </c>
      <c r="AQ85" s="4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4">
        <v>0</v>
      </c>
      <c r="BE85" s="4">
        <v>0</v>
      </c>
      <c r="BF85" s="4">
        <v>0</v>
      </c>
      <c r="BG85" s="4">
        <v>0</v>
      </c>
      <c r="BH85" s="4">
        <v>0</v>
      </c>
      <c r="BI85" s="4">
        <v>0</v>
      </c>
      <c r="BJ85" s="5" t="s">
        <v>15</v>
      </c>
      <c r="BK85" s="5" t="s">
        <v>15</v>
      </c>
      <c r="BL85" s="5">
        <v>0</v>
      </c>
    </row>
    <row r="86" spans="1:64" s="2" customFormat="1">
      <c r="A86" s="6" t="s">
        <v>82</v>
      </c>
      <c r="B86" s="7">
        <v>0.95719292999999994</v>
      </c>
      <c r="C86" s="7">
        <v>1.0698091200000002</v>
      </c>
      <c r="D86" s="7">
        <v>1.05738446</v>
      </c>
      <c r="E86" s="7">
        <v>1.0717144800000002</v>
      </c>
      <c r="F86" s="7">
        <v>1.2520174799999999</v>
      </c>
      <c r="G86" s="7">
        <v>1.5548500000000001</v>
      </c>
      <c r="H86" s="7">
        <v>1.8405263697889342</v>
      </c>
      <c r="I86" s="7">
        <v>2.4670656925872416</v>
      </c>
      <c r="J86" s="7">
        <v>3.9551791431599752</v>
      </c>
      <c r="K86" s="7">
        <v>4.4518487381481249</v>
      </c>
      <c r="L86" s="7">
        <v>5.3638377471097325</v>
      </c>
      <c r="M86" s="7">
        <v>6.0981389950775675</v>
      </c>
      <c r="N86" s="7">
        <v>6.8234190912142667</v>
      </c>
      <c r="O86" s="7">
        <v>9.7369897811338557</v>
      </c>
      <c r="P86" s="7">
        <v>14.884281595461548</v>
      </c>
      <c r="Q86" s="7">
        <v>18.691397720022429</v>
      </c>
      <c r="R86" s="7">
        <v>22.849115599655114</v>
      </c>
      <c r="S86" s="7">
        <v>24.673354872461545</v>
      </c>
      <c r="T86" s="7">
        <v>27.12753469951841</v>
      </c>
      <c r="U86" s="7">
        <v>25.990278043254332</v>
      </c>
      <c r="V86" s="7">
        <v>27.884274705172064</v>
      </c>
      <c r="W86" s="7">
        <v>31.327120260046552</v>
      </c>
      <c r="X86" s="7">
        <v>32.338435714796702</v>
      </c>
      <c r="Y86" s="7">
        <v>35.844454061260521</v>
      </c>
      <c r="Z86" s="7">
        <v>37.147104110180109</v>
      </c>
      <c r="AA86" s="7">
        <v>39.864538443349545</v>
      </c>
      <c r="AB86" s="7">
        <v>40.16355929838975</v>
      </c>
      <c r="AC86" s="7">
        <v>42.127025741262379</v>
      </c>
      <c r="AD86" s="7">
        <v>41.26439773803326</v>
      </c>
      <c r="AE86" s="7">
        <v>43.182795235249074</v>
      </c>
      <c r="AF86" s="7">
        <v>46.12434977450161</v>
      </c>
      <c r="AG86" s="7">
        <v>48.419174816227866</v>
      </c>
      <c r="AH86" s="7">
        <v>47.447553616145214</v>
      </c>
      <c r="AI86" s="7">
        <v>49.933699436619477</v>
      </c>
      <c r="AJ86" s="7">
        <v>50.401960748750028</v>
      </c>
      <c r="AK86" s="7">
        <v>55.682235625136826</v>
      </c>
      <c r="AL86" s="7">
        <v>63.463615390072675</v>
      </c>
      <c r="AM86" s="7">
        <v>67.063601216102967</v>
      </c>
      <c r="AN86" s="7">
        <v>71.153607203300922</v>
      </c>
      <c r="AO86" s="7">
        <v>83.044905573418617</v>
      </c>
      <c r="AP86" s="7">
        <v>80.80279525663795</v>
      </c>
      <c r="AQ86" s="7">
        <v>84.37477970504716</v>
      </c>
      <c r="AR86" s="7">
        <v>90.041454989027571</v>
      </c>
      <c r="AS86" s="7">
        <v>95.697219845619955</v>
      </c>
      <c r="AT86" s="7">
        <v>94.123842575403586</v>
      </c>
      <c r="AU86" s="7">
        <v>98.141987338042867</v>
      </c>
      <c r="AV86" s="7">
        <v>106.15934424373977</v>
      </c>
      <c r="AW86" s="7">
        <v>114.74294866555132</v>
      </c>
      <c r="AX86" s="7">
        <v>117.00556598756398</v>
      </c>
      <c r="AY86" s="7">
        <v>120.23504152869684</v>
      </c>
      <c r="AZ86" s="7">
        <v>130.77611906511504</v>
      </c>
      <c r="BA86" s="7">
        <v>135.04666658106839</v>
      </c>
      <c r="BB86" s="7">
        <v>145.57446569232366</v>
      </c>
      <c r="BC86" s="7">
        <v>155.30096678268222</v>
      </c>
      <c r="BD86" s="7">
        <v>157.65093716563089</v>
      </c>
      <c r="BE86" s="7">
        <v>154.18434931588337</v>
      </c>
      <c r="BF86" s="7">
        <v>176.54914958267389</v>
      </c>
      <c r="BG86" s="7">
        <v>175.39181319875823</v>
      </c>
      <c r="BH86" s="7">
        <v>179.08176643207312</v>
      </c>
      <c r="BI86" s="7">
        <v>178.0349078277531</v>
      </c>
      <c r="BJ86" s="8">
        <v>-8.5619703739876485E-3</v>
      </c>
      <c r="BK86" s="8">
        <v>4.0033697008422742E-2</v>
      </c>
      <c r="BL86" s="8">
        <v>4.3130418236120183E-2</v>
      </c>
    </row>
    <row r="87" spans="1:64"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4"/>
      <c r="AZ87" s="4"/>
      <c r="BA87" s="4"/>
      <c r="BB87" s="4"/>
      <c r="BC87" s="4"/>
      <c r="BD87" s="4"/>
      <c r="BE87" s="4"/>
      <c r="BF87" s="4"/>
      <c r="BG87" s="9"/>
      <c r="BH87" s="9"/>
      <c r="BI87" s="9"/>
      <c r="BJ87" s="10"/>
      <c r="BK87" s="10"/>
      <c r="BL87" s="10"/>
    </row>
    <row r="88" spans="1:64">
      <c r="A88" s="11" t="s">
        <v>83</v>
      </c>
      <c r="B88" s="4">
        <v>2.9474999999999996E-3</v>
      </c>
      <c r="C88" s="4">
        <v>3.9299999999999995E-3</v>
      </c>
      <c r="D88" s="4">
        <v>3.9299999999999995E-3</v>
      </c>
      <c r="E88" s="4">
        <v>3.0457499999999998E-2</v>
      </c>
      <c r="F88" s="4">
        <v>0.41264999999999991</v>
      </c>
      <c r="G88" s="4">
        <v>1.7303974619999998</v>
      </c>
      <c r="H88" s="4">
        <v>2.5826679361</v>
      </c>
      <c r="I88" s="4">
        <v>3.7074262864000005</v>
      </c>
      <c r="J88" s="4">
        <v>4.7068799929000011</v>
      </c>
      <c r="K88" s="4">
        <v>5.3701990200000003</v>
      </c>
      <c r="L88" s="4">
        <v>5.7669970587000003</v>
      </c>
      <c r="M88" s="4">
        <v>6.8077217391499998</v>
      </c>
      <c r="N88" s="4">
        <v>7.7768437660000007</v>
      </c>
      <c r="O88" s="4">
        <v>8.3725380647000005</v>
      </c>
      <c r="P88" s="4">
        <v>9.6375182783</v>
      </c>
      <c r="Q88" s="4">
        <v>11.066587906399999</v>
      </c>
      <c r="R88" s="4">
        <v>11.9944389593</v>
      </c>
      <c r="S88" s="4">
        <v>11.6980835319</v>
      </c>
      <c r="T88" s="4">
        <v>12.707482051400001</v>
      </c>
      <c r="U88" s="4">
        <v>12.531726376769701</v>
      </c>
      <c r="V88" s="4">
        <v>13.395262335036099</v>
      </c>
      <c r="W88" s="4">
        <v>14.632928125250302</v>
      </c>
      <c r="X88" s="4">
        <v>14.939459085311899</v>
      </c>
      <c r="Y88" s="4">
        <v>15.299339549336999</v>
      </c>
      <c r="Z88" s="4">
        <v>16.687564149997701</v>
      </c>
      <c r="AA88" s="4">
        <v>16.775947717107499</v>
      </c>
      <c r="AB88" s="4">
        <v>16.082100968380502</v>
      </c>
      <c r="AC88" s="4">
        <v>16.636957016135302</v>
      </c>
      <c r="AD88" s="4">
        <v>17.249343300767102</v>
      </c>
      <c r="AE88" s="4">
        <v>19.156656740758706</v>
      </c>
      <c r="AF88" s="4">
        <v>19.341569214322796</v>
      </c>
      <c r="AG88" s="4">
        <v>19.482663256870005</v>
      </c>
      <c r="AH88" s="4">
        <v>19.130505108680801</v>
      </c>
      <c r="AI88" s="4">
        <v>19.69532063569747</v>
      </c>
      <c r="AJ88" s="4">
        <v>20.174053664189422</v>
      </c>
      <c r="AK88" s="4">
        <v>20.555079520855084</v>
      </c>
      <c r="AL88" s="4">
        <v>22.169319111880363</v>
      </c>
      <c r="AM88" s="4">
        <v>22.814817047132404</v>
      </c>
      <c r="AN88" s="4">
        <v>22.994289284246321</v>
      </c>
      <c r="AO88" s="4">
        <v>23.453600942109698</v>
      </c>
      <c r="AP88" s="4">
        <v>23.258982296755505</v>
      </c>
      <c r="AQ88" s="4">
        <v>25.943063087416441</v>
      </c>
      <c r="AR88" s="4">
        <v>29.019815495581209</v>
      </c>
      <c r="AS88" s="4">
        <v>28.534957932561117</v>
      </c>
      <c r="AT88" s="4">
        <v>29.136434297359582</v>
      </c>
      <c r="AU88" s="4">
        <v>31.706426501273043</v>
      </c>
      <c r="AV88" s="4">
        <v>33.081964399579697</v>
      </c>
      <c r="AW88" s="4">
        <v>33.284850513525988</v>
      </c>
      <c r="AX88" s="4">
        <v>35.000483991696186</v>
      </c>
      <c r="AY88" s="4">
        <v>37.567749357977434</v>
      </c>
      <c r="AZ88" s="4">
        <v>38.994959553365298</v>
      </c>
      <c r="BA88" s="4">
        <v>37.952663850672224</v>
      </c>
      <c r="BB88" s="4">
        <v>37.284402959238975</v>
      </c>
      <c r="BC88" s="4">
        <v>37.190780107242688</v>
      </c>
      <c r="BD88" s="4">
        <v>44.057039885341453</v>
      </c>
      <c r="BE88" s="4">
        <v>42.317339828787539</v>
      </c>
      <c r="BF88" s="4">
        <v>39.575711320580254</v>
      </c>
      <c r="BG88" s="4">
        <v>43.226858807320582</v>
      </c>
      <c r="BH88" s="4">
        <v>38.627011918199088</v>
      </c>
      <c r="BI88" s="4">
        <v>36.992377899863371</v>
      </c>
      <c r="BJ88" s="5">
        <v>-4.4935033876710384E-2</v>
      </c>
      <c r="BK88" s="5">
        <v>-1.5422159386736523E-3</v>
      </c>
      <c r="BL88" s="5">
        <v>8.9617072844688575E-3</v>
      </c>
    </row>
    <row r="89" spans="1:64">
      <c r="A89" s="11" t="s">
        <v>84</v>
      </c>
      <c r="B89" s="4">
        <v>0</v>
      </c>
      <c r="C89" s="4">
        <v>0</v>
      </c>
      <c r="D89" s="4">
        <v>0</v>
      </c>
      <c r="E89" s="4">
        <v>0</v>
      </c>
      <c r="F89" s="4">
        <v>0</v>
      </c>
      <c r="G89" s="4">
        <v>0</v>
      </c>
      <c r="H89" s="4">
        <v>0.3667125</v>
      </c>
      <c r="I89" s="4">
        <v>0.3667125</v>
      </c>
      <c r="J89" s="4">
        <v>0.58808749999999999</v>
      </c>
      <c r="K89" s="4">
        <v>0.71128749999999996</v>
      </c>
      <c r="L89" s="4">
        <v>0.4956875</v>
      </c>
      <c r="M89" s="4">
        <v>0.72476249999999998</v>
      </c>
      <c r="N89" s="4">
        <v>0.81235000000000002</v>
      </c>
      <c r="O89" s="4">
        <v>0.86143750000000008</v>
      </c>
      <c r="P89" s="4">
        <v>0.98656250000000001</v>
      </c>
      <c r="Q89" s="4">
        <v>1.2291125000000001</v>
      </c>
      <c r="R89" s="4">
        <v>1.3613856578437502</v>
      </c>
      <c r="S89" s="4">
        <v>1.7674846829062498</v>
      </c>
      <c r="T89" s="4">
        <v>1.9667184999</v>
      </c>
      <c r="U89" s="4">
        <v>2.2700662951312505</v>
      </c>
      <c r="V89" s="4">
        <v>2.5780474349437505</v>
      </c>
      <c r="W89" s="4">
        <v>2.9070149002124999</v>
      </c>
      <c r="X89" s="4">
        <v>3.4155926054249997</v>
      </c>
      <c r="Y89" s="4">
        <v>4.0201077984374995</v>
      </c>
      <c r="Z89" s="4">
        <v>4.2498671797312504</v>
      </c>
      <c r="AA89" s="4">
        <v>4.5742013004187507</v>
      </c>
      <c r="AB89" s="4">
        <v>4.7107486907249996</v>
      </c>
      <c r="AC89" s="4">
        <v>5.1370163921999996</v>
      </c>
      <c r="AD89" s="4">
        <v>5.7502531750125003</v>
      </c>
      <c r="AE89" s="4">
        <v>6.0985716676499999</v>
      </c>
      <c r="AF89" s="4">
        <v>6.7423340147625002</v>
      </c>
      <c r="AG89" s="4">
        <v>7.2364665868687492</v>
      </c>
      <c r="AH89" s="4">
        <v>7.1132741309437506</v>
      </c>
      <c r="AI89" s="4">
        <v>7.6864461106124988</v>
      </c>
      <c r="AJ89" s="4">
        <v>8.3803575990750012</v>
      </c>
      <c r="AK89" s="4">
        <v>9.0581886563437504</v>
      </c>
      <c r="AL89" s="4">
        <v>10.143208937400001</v>
      </c>
      <c r="AM89" s="4">
        <v>10.671137669981249</v>
      </c>
      <c r="AN89" s="4">
        <v>11.478429825843751</v>
      </c>
      <c r="AO89" s="4">
        <v>12.340231917956249</v>
      </c>
      <c r="AP89" s="4">
        <v>13.263357688350002</v>
      </c>
      <c r="AQ89" s="4">
        <v>14.363368201875</v>
      </c>
      <c r="AR89" s="4">
        <v>15.336370563937502</v>
      </c>
      <c r="AS89" s="4">
        <v>16.376420147587499</v>
      </c>
      <c r="AT89" s="4">
        <v>18.746738311684346</v>
      </c>
      <c r="AU89" s="4">
        <v>19.253727132543752</v>
      </c>
      <c r="AV89" s="4">
        <v>19.582149498450001</v>
      </c>
      <c r="AW89" s="4">
        <v>21.336279246975003</v>
      </c>
      <c r="AX89" s="4">
        <v>21.952786625962503</v>
      </c>
      <c r="AY89" s="4">
        <v>23.022271575187503</v>
      </c>
      <c r="AZ89" s="4">
        <v>25.854062763375005</v>
      </c>
      <c r="BA89" s="4">
        <v>26.450946565312499</v>
      </c>
      <c r="BB89" s="4">
        <v>26.592672399562503</v>
      </c>
      <c r="BC89" s="4">
        <v>27.429001432564384</v>
      </c>
      <c r="BD89" s="4">
        <v>30.934379234288741</v>
      </c>
      <c r="BE89" s="4">
        <v>29.915311308262343</v>
      </c>
      <c r="BF89" s="4">
        <v>30.608907370641244</v>
      </c>
      <c r="BG89" s="4">
        <v>28.687222832822812</v>
      </c>
      <c r="BH89" s="4">
        <v>28.125887999930026</v>
      </c>
      <c r="BI89" s="4">
        <v>27.324371672914534</v>
      </c>
      <c r="BJ89" s="5">
        <v>-3.1151837062792676E-2</v>
      </c>
      <c r="BK89" s="5">
        <v>1.7279285366308184E-2</v>
      </c>
      <c r="BL89" s="5">
        <v>6.6195533936086086E-3</v>
      </c>
    </row>
    <row r="90" spans="1:64">
      <c r="A90" s="11" t="s">
        <v>85</v>
      </c>
      <c r="B90" s="4">
        <v>1.1086529006882988</v>
      </c>
      <c r="C90" s="4">
        <v>1.3505408062930184</v>
      </c>
      <c r="D90" s="4">
        <v>1.4714847590953783</v>
      </c>
      <c r="E90" s="4">
        <v>1.4110127826941983</v>
      </c>
      <c r="F90" s="4">
        <v>1.9754178957718778</v>
      </c>
      <c r="G90" s="4">
        <v>2.8925762045231069</v>
      </c>
      <c r="H90" s="4">
        <v>3.7694198623402158</v>
      </c>
      <c r="I90" s="4">
        <v>4.8780727630285146</v>
      </c>
      <c r="J90" s="4">
        <v>6.0270403146509333</v>
      </c>
      <c r="K90" s="4">
        <v>7.5892330383480813</v>
      </c>
      <c r="L90" s="4">
        <v>8.9196165191740384</v>
      </c>
      <c r="M90" s="4">
        <v>10.179449360865288</v>
      </c>
      <c r="N90" s="4">
        <v>12.215339233038346</v>
      </c>
      <c r="O90" s="4">
        <v>13.838003933136672</v>
      </c>
      <c r="P90" s="4">
        <v>14.624139626352013</v>
      </c>
      <c r="Q90" s="4">
        <v>14.382251720747295</v>
      </c>
      <c r="R90" s="4">
        <v>12.840216322517204</v>
      </c>
      <c r="S90" s="4">
        <v>12.023844641101276</v>
      </c>
      <c r="T90" s="4">
        <v>12.306047197640115</v>
      </c>
      <c r="U90" s="4">
        <v>12.527777777777775</v>
      </c>
      <c r="V90" s="4">
        <v>13.031710914454276</v>
      </c>
      <c r="W90" s="4">
        <v>13.868239921337263</v>
      </c>
      <c r="X90" s="4">
        <v>13.999262536873152</v>
      </c>
      <c r="Y90" s="4">
        <v>14.372173058013766</v>
      </c>
      <c r="Z90" s="4">
        <v>15.167379547689279</v>
      </c>
      <c r="AA90" s="4">
        <v>15.418338249754175</v>
      </c>
      <c r="AB90" s="4">
        <v>15.611848574237953</v>
      </c>
      <c r="AC90" s="4">
        <v>15.914208456243852</v>
      </c>
      <c r="AD90" s="4">
        <v>16.896878072763023</v>
      </c>
      <c r="AE90" s="4">
        <v>17.697123893805305</v>
      </c>
      <c r="AF90" s="4">
        <v>17.879547689282198</v>
      </c>
      <c r="AG90" s="4">
        <v>18.736234021632249</v>
      </c>
      <c r="AH90" s="4">
        <v>19.798525073746312</v>
      </c>
      <c r="AI90" s="4">
        <v>20.416347099311697</v>
      </c>
      <c r="AJ90" s="4">
        <v>21.663077679449355</v>
      </c>
      <c r="AK90" s="4">
        <v>24.69574729596853</v>
      </c>
      <c r="AL90" s="4">
        <v>27.645771878072757</v>
      </c>
      <c r="AM90" s="4">
        <v>29.41356932153392</v>
      </c>
      <c r="AN90" s="4">
        <v>34.174729596853481</v>
      </c>
      <c r="AO90" s="4">
        <v>39.983970009832838</v>
      </c>
      <c r="AP90" s="4">
        <v>46.975108190757126</v>
      </c>
      <c r="AQ90" s="4">
        <v>57.783757077187794</v>
      </c>
      <c r="AR90" s="4">
        <v>71.077898802114049</v>
      </c>
      <c r="AS90" s="4">
        <v>81.932905902753177</v>
      </c>
      <c r="AT90" s="4">
        <v>90.224029980628302</v>
      </c>
      <c r="AU90" s="4">
        <v>108.87405489121211</v>
      </c>
      <c r="AV90" s="4">
        <v>135.16287213506811</v>
      </c>
      <c r="AW90" s="4">
        <v>150.8775821533427</v>
      </c>
      <c r="AX90" s="4">
        <v>171.87854200897522</v>
      </c>
      <c r="AY90" s="4">
        <v>188.36313557288219</v>
      </c>
      <c r="AZ90" s="4">
        <v>194.6895280235988</v>
      </c>
      <c r="BA90" s="4">
        <v>209.44108882198029</v>
      </c>
      <c r="BB90" s="4">
        <v>241.2521858561509</v>
      </c>
      <c r="BC90" s="4">
        <v>283.92600786627332</v>
      </c>
      <c r="BD90" s="4">
        <v>308.37684365781701</v>
      </c>
      <c r="BE90" s="4">
        <v>336.61725663716805</v>
      </c>
      <c r="BF90" s="4">
        <v>380.26794493608651</v>
      </c>
      <c r="BG90" s="4">
        <v>377.64749262536873</v>
      </c>
      <c r="BH90" s="4">
        <v>404.83811209439529</v>
      </c>
      <c r="BI90" s="4">
        <v>434.39129427728614</v>
      </c>
      <c r="BJ90" s="5">
        <v>7.0068306010928838E-2</v>
      </c>
      <c r="BK90" s="5">
        <v>8.7147621828509214E-2</v>
      </c>
      <c r="BL90" s="5">
        <v>0.10523485775292613</v>
      </c>
    </row>
    <row r="91" spans="1:64">
      <c r="A91" s="11" t="s">
        <v>86</v>
      </c>
      <c r="B91" s="4">
        <v>0</v>
      </c>
      <c r="C91" s="4">
        <v>0</v>
      </c>
      <c r="D91" s="4">
        <v>0</v>
      </c>
      <c r="E91" s="4">
        <v>0</v>
      </c>
      <c r="F91" s="4">
        <v>0</v>
      </c>
      <c r="G91" s="4">
        <v>0</v>
      </c>
      <c r="H91" s="4">
        <v>0</v>
      </c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4">
        <v>0</v>
      </c>
      <c r="R91" s="4">
        <v>0</v>
      </c>
      <c r="S91" s="4">
        <v>0</v>
      </c>
      <c r="T91" s="4">
        <v>0</v>
      </c>
      <c r="U91" s="4">
        <v>0</v>
      </c>
      <c r="V91" s="4">
        <v>0</v>
      </c>
      <c r="W91" s="4">
        <v>0</v>
      </c>
      <c r="X91" s="4">
        <v>0</v>
      </c>
      <c r="Y91" s="4">
        <v>0</v>
      </c>
      <c r="Z91" s="4">
        <v>0</v>
      </c>
      <c r="AA91" s="4">
        <v>0</v>
      </c>
      <c r="AB91" s="4">
        <v>0</v>
      </c>
      <c r="AC91" s="4">
        <v>0</v>
      </c>
      <c r="AD91" s="4">
        <v>0</v>
      </c>
      <c r="AE91" s="4">
        <v>0</v>
      </c>
      <c r="AF91" s="4">
        <v>3.0394725000000001E-2</v>
      </c>
      <c r="AG91" s="4">
        <v>1.926867975</v>
      </c>
      <c r="AH91" s="4">
        <v>3.0086595750000003</v>
      </c>
      <c r="AI91" s="4">
        <v>2.8225656749999994</v>
      </c>
      <c r="AJ91" s="4">
        <v>3.1124636999999993</v>
      </c>
      <c r="AK91" s="4">
        <v>2.8136943525000002</v>
      </c>
      <c r="AL91" s="4">
        <v>2.8396699275000001</v>
      </c>
      <c r="AM91" s="4">
        <v>2.6977535024999999</v>
      </c>
      <c r="AN91" s="4">
        <v>1.7347584975000003</v>
      </c>
      <c r="AO91" s="4">
        <v>2.5060979250000002</v>
      </c>
      <c r="AP91" s="4">
        <v>2.5118760975000001</v>
      </c>
      <c r="AQ91" s="4">
        <v>2.7556842750000001</v>
      </c>
      <c r="AR91" s="4">
        <v>2.5744291275000002</v>
      </c>
      <c r="AS91" s="4">
        <v>2.9780863499999999</v>
      </c>
      <c r="AT91" s="4">
        <v>2.8922624024999997</v>
      </c>
      <c r="AU91" s="4">
        <v>3.5943128475000008</v>
      </c>
      <c r="AV91" s="4">
        <v>2.8625381999999995</v>
      </c>
      <c r="AW91" s="4">
        <v>2.6359235249999995</v>
      </c>
      <c r="AX91" s="4">
        <v>2.4833276999999998</v>
      </c>
      <c r="AY91" s="4">
        <v>2.3870396999999999</v>
      </c>
      <c r="AZ91" s="4">
        <v>3.0456371249999998</v>
      </c>
      <c r="BA91" s="4">
        <v>3.1265652099609373</v>
      </c>
      <c r="BB91" s="4">
        <v>3.1161382873535155</v>
      </c>
      <c r="BC91" s="4">
        <v>3.0173500671386715</v>
      </c>
      <c r="BD91" s="4">
        <v>3.1161622558593756</v>
      </c>
      <c r="BE91" s="4">
        <v>4.9442587500000004</v>
      </c>
      <c r="BF91" s="4">
        <v>4.8254669999999997</v>
      </c>
      <c r="BG91" s="4">
        <v>4.5324413936250005</v>
      </c>
      <c r="BH91" s="4">
        <v>4.8467804056286239</v>
      </c>
      <c r="BI91" s="4">
        <v>5.4230054192861799</v>
      </c>
      <c r="BJ91" s="5">
        <v>0.11583113159161962</v>
      </c>
      <c r="BK91" s="5">
        <v>8.5520525353191434E-2</v>
      </c>
      <c r="BL91" s="5">
        <v>1.3137675902124299E-3</v>
      </c>
    </row>
    <row r="92" spans="1:64">
      <c r="A92" s="11" t="s">
        <v>87</v>
      </c>
      <c r="B92" s="4">
        <v>0.23725200000000002</v>
      </c>
      <c r="C92" s="4">
        <v>0.26632700000000009</v>
      </c>
      <c r="D92" s="4">
        <v>0.35587800000000003</v>
      </c>
      <c r="E92" s="4">
        <v>0.39542000000000005</v>
      </c>
      <c r="F92" s="4">
        <v>0.47450400000000004</v>
      </c>
      <c r="G92" s="4">
        <v>0.63284662027124994</v>
      </c>
      <c r="H92" s="4">
        <v>0.67062187499999992</v>
      </c>
      <c r="I92" s="4">
        <v>0.73559062499999994</v>
      </c>
      <c r="J92" s="4">
        <v>0.73366562499999999</v>
      </c>
      <c r="K92" s="4">
        <v>0.83039687500000015</v>
      </c>
      <c r="L92" s="4">
        <v>1.0630812500000002</v>
      </c>
      <c r="M92" s="4">
        <v>1.2914343750000001</v>
      </c>
      <c r="N92" s="4">
        <v>1.3792625000000001</v>
      </c>
      <c r="O92" s="4">
        <v>1.54048125</v>
      </c>
      <c r="P92" s="4">
        <v>1.9158562499999998</v>
      </c>
      <c r="Q92" s="4">
        <v>1.1331031250000001</v>
      </c>
      <c r="R92" s="4">
        <v>1.9781781250000001</v>
      </c>
      <c r="S92" s="4">
        <v>2.59345625</v>
      </c>
      <c r="T92" s="4">
        <v>3.0857749999999999</v>
      </c>
      <c r="U92" s="4">
        <v>3.5340593750000004</v>
      </c>
      <c r="V92" s="4">
        <v>4.322828125</v>
      </c>
      <c r="W92" s="4">
        <v>6.0400243749999998</v>
      </c>
      <c r="X92" s="4">
        <v>6.957700749999999</v>
      </c>
      <c r="Y92" s="4">
        <v>8.1504884999999998</v>
      </c>
      <c r="Z92" s="4">
        <v>9.6904596250000008</v>
      </c>
      <c r="AA92" s="4">
        <v>11.592734999999999</v>
      </c>
      <c r="AB92" s="4">
        <v>12.910801749999999</v>
      </c>
      <c r="AC92" s="4">
        <v>14.434689500000001</v>
      </c>
      <c r="AD92" s="4">
        <v>14.667085125</v>
      </c>
      <c r="AE92" s="4">
        <v>15.856918000000002</v>
      </c>
      <c r="AF92" s="4">
        <v>18.077829000000001</v>
      </c>
      <c r="AG92" s="4">
        <v>19.731721625000002</v>
      </c>
      <c r="AH92" s="4">
        <v>21.452633124999998</v>
      </c>
      <c r="AI92" s="4">
        <v>23.542875125000002</v>
      </c>
      <c r="AJ92" s="4">
        <v>24.123368500000002</v>
      </c>
      <c r="AK92" s="4">
        <v>25.362693125</v>
      </c>
      <c r="AL92" s="4">
        <v>25.4277485</v>
      </c>
      <c r="AM92" s="4">
        <v>26.554412500000002</v>
      </c>
      <c r="AN92" s="4">
        <v>28.4268985</v>
      </c>
      <c r="AO92" s="4">
        <v>30.669138500000003</v>
      </c>
      <c r="AP92" s="4">
        <v>34.325637500000006</v>
      </c>
      <c r="AQ92" s="4">
        <v>35.877187499999998</v>
      </c>
      <c r="AR92" s="4">
        <v>38.810260823555367</v>
      </c>
      <c r="AS92" s="4">
        <v>39.987666004521813</v>
      </c>
      <c r="AT92" s="4">
        <v>49.108084779781755</v>
      </c>
      <c r="AU92" s="4">
        <v>58.961622090628033</v>
      </c>
      <c r="AV92" s="4">
        <v>60.285877078796176</v>
      </c>
      <c r="AW92" s="4">
        <v>55.699091834404001</v>
      </c>
      <c r="AX92" s="4">
        <v>49.019301826391995</v>
      </c>
      <c r="AY92" s="4">
        <v>48.501566759867984</v>
      </c>
      <c r="AZ92" s="4">
        <v>47.806837508544945</v>
      </c>
      <c r="BA92" s="4">
        <v>50.79098185873363</v>
      </c>
      <c r="BB92" s="4">
        <v>53.599862406324036</v>
      </c>
      <c r="BC92" s="4">
        <v>57.996281774971443</v>
      </c>
      <c r="BD92" s="4">
        <v>59.249841718906403</v>
      </c>
      <c r="BE92" s="4">
        <v>60.360121323378813</v>
      </c>
      <c r="BF92" s="4">
        <v>62.372707451440718</v>
      </c>
      <c r="BG92" s="4">
        <v>58.25085017771795</v>
      </c>
      <c r="BH92" s="4">
        <v>62.034424172448169</v>
      </c>
      <c r="BI92" s="4">
        <v>70.281818740705631</v>
      </c>
      <c r="BJ92" s="5">
        <v>0.12985318794455347</v>
      </c>
      <c r="BK92" s="5">
        <v>3.7788185774493055E-2</v>
      </c>
      <c r="BL92" s="5">
        <v>1.7026347662193075E-2</v>
      </c>
    </row>
    <row r="93" spans="1:64">
      <c r="A93" s="11" t="s">
        <v>88</v>
      </c>
      <c r="B93" s="4">
        <v>0.50750000000000006</v>
      </c>
      <c r="C93" s="4">
        <v>0.51764999999999994</v>
      </c>
      <c r="D93" s="4">
        <v>0.63234500000000005</v>
      </c>
      <c r="E93" s="4">
        <v>0.64249500000000004</v>
      </c>
      <c r="F93" s="4">
        <v>1.2108950000000003</v>
      </c>
      <c r="G93" s="4">
        <v>1.2575850000000002</v>
      </c>
      <c r="H93" s="4">
        <v>1.2717950000000002</v>
      </c>
      <c r="I93" s="4">
        <v>1.2474350000000001</v>
      </c>
      <c r="J93" s="4">
        <v>0.81200000000000006</v>
      </c>
      <c r="K93" s="4">
        <v>1.1439049999999999</v>
      </c>
      <c r="L93" s="4">
        <v>2.3649500000000003</v>
      </c>
      <c r="M93" s="4">
        <v>2.3852500000000001</v>
      </c>
      <c r="N93" s="4">
        <v>5.0750000000000002</v>
      </c>
      <c r="O93" s="4">
        <v>5.8666999999999998</v>
      </c>
      <c r="P93" s="4">
        <v>7.5719000000000012</v>
      </c>
      <c r="Q93" s="4">
        <v>7.1354500000000005</v>
      </c>
      <c r="R93" s="4">
        <v>7.1253000000000002</v>
      </c>
      <c r="S93" s="4">
        <v>6.7700500000000003</v>
      </c>
      <c r="T93" s="4">
        <v>9.0842500000000008</v>
      </c>
      <c r="U93" s="4">
        <v>10.60675</v>
      </c>
      <c r="V93" s="4">
        <v>12.545399999999999</v>
      </c>
      <c r="W93" s="4">
        <v>13.529949999999999</v>
      </c>
      <c r="X93" s="4">
        <v>13.99685</v>
      </c>
      <c r="Y93" s="4">
        <v>14.8596</v>
      </c>
      <c r="Z93" s="4">
        <v>16.635850000000001</v>
      </c>
      <c r="AA93" s="4">
        <v>17.173028345043015</v>
      </c>
      <c r="AB93" s="4">
        <v>19.768680420000116</v>
      </c>
      <c r="AC93" s="4">
        <v>21.559589662766523</v>
      </c>
      <c r="AD93" s="4">
        <v>22.869110313504823</v>
      </c>
      <c r="AE93" s="4">
        <v>27.083143895052064</v>
      </c>
      <c r="AF93" s="4">
        <v>28.558442057886367</v>
      </c>
      <c r="AG93" s="4">
        <v>29.730523324659242</v>
      </c>
      <c r="AH93" s="4">
        <v>31.011413085301324</v>
      </c>
      <c r="AI93" s="4">
        <v>29.898949950280716</v>
      </c>
      <c r="AJ93" s="4">
        <v>32.491725795567426</v>
      </c>
      <c r="AK93" s="4">
        <v>33.005152370419253</v>
      </c>
      <c r="AL93" s="4">
        <v>34.13458745094475</v>
      </c>
      <c r="AM93" s="4">
        <v>37.103447098156259</v>
      </c>
      <c r="AN93" s="4">
        <v>39.558174911724002</v>
      </c>
      <c r="AO93" s="4">
        <v>36.202184083859507</v>
      </c>
      <c r="AP93" s="4">
        <v>36.393562990412249</v>
      </c>
      <c r="AQ93" s="4">
        <v>37.111362311756253</v>
      </c>
      <c r="AR93" s="4">
        <v>34.64204149255675</v>
      </c>
      <c r="AS93" s="4">
        <v>39.694685612086758</v>
      </c>
      <c r="AT93" s="4">
        <v>42.100805023077498</v>
      </c>
      <c r="AU93" s="4">
        <v>44.047587019464004</v>
      </c>
      <c r="AV93" s="4">
        <v>42.7343007263445</v>
      </c>
      <c r="AW93" s="4">
        <v>46.977583333333328</v>
      </c>
      <c r="AX93" s="4">
        <v>43.788361111111115</v>
      </c>
      <c r="AY93" s="4">
        <v>44.133333333333326</v>
      </c>
      <c r="AZ93" s="4">
        <v>46.922999999999995</v>
      </c>
      <c r="BA93" s="4">
        <v>44.01391666666666</v>
      </c>
      <c r="BB93" s="4">
        <v>49.961500000000001</v>
      </c>
      <c r="BC93" s="4">
        <v>43.107055555555554</v>
      </c>
      <c r="BD93" s="4">
        <v>40.720388888888891</v>
      </c>
      <c r="BE93" s="4">
        <v>37.663027777777785</v>
      </c>
      <c r="BF93" s="4">
        <v>40.775861111111112</v>
      </c>
      <c r="BG93" s="4">
        <v>39.832222222222221</v>
      </c>
      <c r="BH93" s="4">
        <v>43.447916666666671</v>
      </c>
      <c r="BI93" s="4">
        <v>47.271694444444435</v>
      </c>
      <c r="BJ93" s="5">
        <v>8.5035611051937243E-2</v>
      </c>
      <c r="BK93" s="5">
        <v>6.893283598524258E-3</v>
      </c>
      <c r="BL93" s="5">
        <v>1.1451956119142272E-2</v>
      </c>
    </row>
    <row r="94" spans="1:64">
      <c r="A94" s="11" t="s">
        <v>89</v>
      </c>
      <c r="B94" s="4">
        <v>1.8261499999999997</v>
      </c>
      <c r="C94" s="4">
        <v>1.8739750000000002</v>
      </c>
      <c r="D94" s="4">
        <v>1.9385999999999999</v>
      </c>
      <c r="E94" s="4">
        <v>2.1094999999999997</v>
      </c>
      <c r="F94" s="4">
        <v>2.3325546441292002</v>
      </c>
      <c r="G94" s="4">
        <v>3.5721492416428005</v>
      </c>
      <c r="H94" s="4">
        <v>3.8301756011621997</v>
      </c>
      <c r="I94" s="4">
        <v>3.8316812301529999</v>
      </c>
      <c r="J94" s="4">
        <v>5.332014025115976</v>
      </c>
      <c r="K94" s="4">
        <v>7.2872953276297991</v>
      </c>
      <c r="L94" s="4">
        <v>8.7283586975466001</v>
      </c>
      <c r="M94" s="4">
        <v>10.463480238861909</v>
      </c>
      <c r="N94" s="4">
        <v>12.778507075806798</v>
      </c>
      <c r="O94" s="4">
        <v>17.934429883507399</v>
      </c>
      <c r="P94" s="4">
        <v>21.2788809581366</v>
      </c>
      <c r="Q94" s="4">
        <v>25.180938296480797</v>
      </c>
      <c r="R94" s="4">
        <v>25.231050607838721</v>
      </c>
      <c r="S94" s="4">
        <v>25.83833452917667</v>
      </c>
      <c r="T94" s="4">
        <v>27.806336655618203</v>
      </c>
      <c r="U94" s="4">
        <v>37.398093959238636</v>
      </c>
      <c r="V94" s="4">
        <v>40.059767324865199</v>
      </c>
      <c r="W94" s="4">
        <v>40.761811402568263</v>
      </c>
      <c r="X94" s="4">
        <v>41.804546199251192</v>
      </c>
      <c r="Y94" s="4">
        <v>44.339004129054594</v>
      </c>
      <c r="Z94" s="4">
        <v>46.055960043706435</v>
      </c>
      <c r="AA94" s="4">
        <v>50.315891279885044</v>
      </c>
      <c r="AB94" s="4">
        <v>53.201456646058617</v>
      </c>
      <c r="AC94" s="4">
        <v>55.310841769029082</v>
      </c>
      <c r="AD94" s="4">
        <v>55.693868377082062</v>
      </c>
      <c r="AE94" s="4">
        <v>59.561473698508145</v>
      </c>
      <c r="AF94" s="4">
        <v>60.617588696348399</v>
      </c>
      <c r="AG94" s="4">
        <v>64.677238644336185</v>
      </c>
      <c r="AH94" s="4">
        <v>67.134785370910791</v>
      </c>
      <c r="AI94" s="4">
        <v>69.163882098626033</v>
      </c>
      <c r="AJ94" s="4">
        <v>72.641863499149991</v>
      </c>
      <c r="AK94" s="4">
        <v>75.665017092225</v>
      </c>
      <c r="AL94" s="4">
        <v>77.728387980074999</v>
      </c>
      <c r="AM94" s="4">
        <v>76.046037881363944</v>
      </c>
      <c r="AN94" s="4">
        <v>83.498226433050007</v>
      </c>
      <c r="AO94" s="4">
        <v>80.604053600924999</v>
      </c>
      <c r="AP94" s="4">
        <v>82.727969832795225</v>
      </c>
      <c r="AQ94" s="4">
        <v>88.550335314124837</v>
      </c>
      <c r="AR94" s="4">
        <v>95.390064086674144</v>
      </c>
      <c r="AS94" s="4">
        <v>99.099494667109965</v>
      </c>
      <c r="AT94" s="4">
        <v>92.478025376742906</v>
      </c>
      <c r="AU94" s="4">
        <v>99.93671805168303</v>
      </c>
      <c r="AV94" s="4">
        <v>112.02524504682536</v>
      </c>
      <c r="AW94" s="4">
        <v>123.21508082449202</v>
      </c>
      <c r="AX94" s="4">
        <v>123.53688474864244</v>
      </c>
      <c r="AY94" s="4">
        <v>124.75211866547323</v>
      </c>
      <c r="AZ94" s="4">
        <v>118.71764607207865</v>
      </c>
      <c r="BA94" s="4">
        <v>116.41744546017499</v>
      </c>
      <c r="BB94" s="4">
        <v>116.98648401490553</v>
      </c>
      <c r="BC94" s="4">
        <v>115.70815567003831</v>
      </c>
      <c r="BD94" s="4">
        <v>108.12327737645251</v>
      </c>
      <c r="BE94" s="4">
        <v>104.1275049683</v>
      </c>
      <c r="BF94" s="4">
        <v>102.72983952175002</v>
      </c>
      <c r="BG94" s="4">
        <v>99.535838861149742</v>
      </c>
      <c r="BH94" s="4">
        <v>91.611169862649987</v>
      </c>
      <c r="BI94" s="4">
        <v>90.943838011849991</v>
      </c>
      <c r="BJ94" s="5">
        <v>-9.9967316638288617E-3</v>
      </c>
      <c r="BK94" s="5">
        <v>-3.1114325136663235E-2</v>
      </c>
      <c r="BL94" s="5">
        <v>2.2031891483011747E-2</v>
      </c>
    </row>
    <row r="95" spans="1:64">
      <c r="A95" s="11" t="s">
        <v>90</v>
      </c>
      <c r="B95" s="4">
        <v>0</v>
      </c>
      <c r="C95" s="4">
        <v>0</v>
      </c>
      <c r="D95" s="4">
        <v>0</v>
      </c>
      <c r="E95" s="4">
        <v>0</v>
      </c>
      <c r="F95" s="4">
        <v>0</v>
      </c>
      <c r="G95" s="4">
        <v>8.1410000000000007E-3</v>
      </c>
      <c r="H95" s="4">
        <v>8.2874535851120493E-2</v>
      </c>
      <c r="I95" s="4">
        <v>0.11605040880557313</v>
      </c>
      <c r="J95" s="4">
        <v>0.11605040880557313</v>
      </c>
      <c r="K95" s="4">
        <v>0.24192514775703144</v>
      </c>
      <c r="L95" s="4">
        <v>0.29162497398468157</v>
      </c>
      <c r="M95" s="4">
        <v>0.34717519172253375</v>
      </c>
      <c r="N95" s="4">
        <v>0.31767428134130199</v>
      </c>
      <c r="O95" s="4">
        <v>2.3504230000000006</v>
      </c>
      <c r="P95" s="4">
        <v>2.9249450000000006</v>
      </c>
      <c r="Q95" s="4">
        <v>2.6016310000000002</v>
      </c>
      <c r="R95" s="4">
        <v>2.1876030000000002</v>
      </c>
      <c r="S95" s="4">
        <v>2.7539840000000009</v>
      </c>
      <c r="T95" s="4">
        <v>3.8599970000000008</v>
      </c>
      <c r="U95" s="4">
        <v>4.7822560000000003</v>
      </c>
      <c r="V95" s="4">
        <v>4.6182730000000003</v>
      </c>
      <c r="W95" s="4">
        <v>7.1664060000000003</v>
      </c>
      <c r="X95" s="4">
        <v>7.1489610000000017</v>
      </c>
      <c r="Y95" s="4">
        <v>7.293173000000003</v>
      </c>
      <c r="Z95" s="4">
        <v>8.3515030000000028</v>
      </c>
      <c r="AA95" s="4">
        <v>7.909563000000003</v>
      </c>
      <c r="AB95" s="4">
        <v>11.760256000000004</v>
      </c>
      <c r="AC95" s="4">
        <v>12.780207000000003</v>
      </c>
      <c r="AD95" s="4">
        <v>12.551096000000003</v>
      </c>
      <c r="AE95" s="4">
        <v>13.032578000000001</v>
      </c>
      <c r="AF95" s="4">
        <v>13.536157000000001</v>
      </c>
      <c r="AG95" s="4">
        <v>16.294793000000002</v>
      </c>
      <c r="AH95" s="4">
        <v>20.229222000000007</v>
      </c>
      <c r="AI95" s="4">
        <v>20.439725000000003</v>
      </c>
      <c r="AJ95" s="4">
        <v>23.264652000000005</v>
      </c>
      <c r="AK95" s="4">
        <v>28.754012000000003</v>
      </c>
      <c r="AL95" s="4">
        <v>27.709637999999998</v>
      </c>
      <c r="AM95" s="4">
        <v>28.088775999999999</v>
      </c>
      <c r="AN95" s="4">
        <v>30.265912000000007</v>
      </c>
      <c r="AO95" s="4">
        <v>32.694256000000017</v>
      </c>
      <c r="AP95" s="4">
        <v>37.373005000000006</v>
      </c>
      <c r="AQ95" s="4">
        <v>38.863971000000014</v>
      </c>
      <c r="AR95" s="4">
        <v>40.401457000000008</v>
      </c>
      <c r="AS95" s="4">
        <v>43.549698000000006</v>
      </c>
      <c r="AT95" s="4">
        <v>40.022319000000003</v>
      </c>
      <c r="AU95" s="4">
        <v>38.023122000000008</v>
      </c>
      <c r="AV95" s="4">
        <v>38.317361000000005</v>
      </c>
      <c r="AW95" s="4">
        <v>42.015701</v>
      </c>
      <c r="AX95" s="4">
        <v>44.567323000000002</v>
      </c>
      <c r="AY95" s="4">
        <v>44.709209000000001</v>
      </c>
      <c r="AZ95" s="4">
        <v>46.839825000000012</v>
      </c>
      <c r="BA95" s="4">
        <v>44.992981000000007</v>
      </c>
      <c r="BB95" s="4">
        <v>45.044153000000016</v>
      </c>
      <c r="BC95" s="4">
        <v>44.677808000000013</v>
      </c>
      <c r="BD95" s="4">
        <v>45.215114</v>
      </c>
      <c r="BE95" s="4">
        <v>43.613663000000003</v>
      </c>
      <c r="BF95" s="4">
        <v>51.351717023362575</v>
      </c>
      <c r="BG95" s="4">
        <v>51.94529799412701</v>
      </c>
      <c r="BH95" s="4">
        <v>43.835836710209321</v>
      </c>
      <c r="BI95" s="4">
        <v>46.16764742929815</v>
      </c>
      <c r="BJ95" s="5">
        <v>5.0316585046050299E-2</v>
      </c>
      <c r="BK95" s="5">
        <v>3.2151357363268129E-3</v>
      </c>
      <c r="BL95" s="5">
        <v>1.1184491664577726E-2</v>
      </c>
    </row>
    <row r="96" spans="1:64">
      <c r="A96" s="11" t="s">
        <v>91</v>
      </c>
      <c r="B96" s="4">
        <v>0</v>
      </c>
      <c r="C96" s="4">
        <v>0</v>
      </c>
      <c r="D96" s="4">
        <v>0</v>
      </c>
      <c r="E96" s="4">
        <v>0</v>
      </c>
      <c r="F96" s="4">
        <v>0</v>
      </c>
      <c r="G96" s="4">
        <v>7.1040000000000006E-2</v>
      </c>
      <c r="H96" s="4">
        <v>9.0240000000000015E-2</v>
      </c>
      <c r="I96" s="4">
        <v>0.16352000000000003</v>
      </c>
      <c r="J96" s="4">
        <v>0.19008</v>
      </c>
      <c r="K96" s="4">
        <v>0.32034748943089253</v>
      </c>
      <c r="L96" s="4">
        <v>0.34746534886186747</v>
      </c>
      <c r="M96" s="4">
        <v>0.93301303290239745</v>
      </c>
      <c r="N96" s="4">
        <v>1.5340602700085326</v>
      </c>
      <c r="O96" s="4">
        <v>1.437868440655105</v>
      </c>
      <c r="P96" s="4">
        <v>0.95277356444664973</v>
      </c>
      <c r="Q96" s="4">
        <v>0.86983725805294276</v>
      </c>
      <c r="R96" s="4">
        <v>1.0677521133015548</v>
      </c>
      <c r="S96" s="4">
        <v>1.9426570195814841</v>
      </c>
      <c r="T96" s="4">
        <v>2.109172881805919</v>
      </c>
      <c r="U96" s="4">
        <v>2.7045173408221768</v>
      </c>
      <c r="V96" s="4">
        <v>3.448909182346811</v>
      </c>
      <c r="W96" s="4">
        <v>4.1616956064237245</v>
      </c>
      <c r="X96" s="4">
        <v>4.025542282672447</v>
      </c>
      <c r="Y96" s="4">
        <v>4.4151976494816116</v>
      </c>
      <c r="Z96" s="4">
        <v>4.5382772529822848</v>
      </c>
      <c r="AA96" s="4">
        <v>4.4448592050871545</v>
      </c>
      <c r="AB96" s="4">
        <v>4.8345701345004626</v>
      </c>
      <c r="AC96" s="4">
        <v>5.1161090906809461</v>
      </c>
      <c r="AD96" s="4">
        <v>4.990051346467288</v>
      </c>
      <c r="AE96" s="4">
        <v>4.6771093913581385</v>
      </c>
      <c r="AF96" s="4">
        <v>4.4630494918318728</v>
      </c>
      <c r="AG96" s="4">
        <v>5.0874842337112174</v>
      </c>
      <c r="AH96" s="4">
        <v>5.4805139767689521</v>
      </c>
      <c r="AI96" s="4">
        <v>4.831147933804826</v>
      </c>
      <c r="AJ96" s="4">
        <v>5.5233707011650308</v>
      </c>
      <c r="AK96" s="4">
        <v>5.875267077635641</v>
      </c>
      <c r="AL96" s="4">
        <v>6.1993138174327864</v>
      </c>
      <c r="AM96" s="4">
        <v>5.9181944420827852</v>
      </c>
      <c r="AN96" s="4">
        <v>4.4624038053308803</v>
      </c>
      <c r="AO96" s="4">
        <v>4.0718165522749139</v>
      </c>
      <c r="AP96" s="4">
        <v>3.7576245757974673</v>
      </c>
      <c r="AQ96" s="4">
        <v>3.8154421556778972</v>
      </c>
      <c r="AR96" s="4">
        <v>4.2152314430046829</v>
      </c>
      <c r="AS96" s="4">
        <v>3.9045194078351968</v>
      </c>
      <c r="AT96" s="4">
        <v>4.0138942160048678</v>
      </c>
      <c r="AU96" s="4">
        <v>4.3759988674920685</v>
      </c>
      <c r="AV96" s="4">
        <v>4.0215503072569039</v>
      </c>
      <c r="AW96" s="4">
        <v>4.464666605007471</v>
      </c>
      <c r="AX96" s="4">
        <v>4.706489972063653</v>
      </c>
      <c r="AY96" s="4">
        <v>5.2289781090355447</v>
      </c>
      <c r="AZ96" s="4">
        <v>4.8018904909639062</v>
      </c>
      <c r="BA96" s="4">
        <v>4.7973630182949378</v>
      </c>
      <c r="BB96" s="4">
        <v>4.9921021569204145</v>
      </c>
      <c r="BC96" s="4">
        <v>4.5022667163735566</v>
      </c>
      <c r="BD96" s="4">
        <v>4.8044021789646152</v>
      </c>
      <c r="BE96" s="4">
        <v>4.5726342452922228</v>
      </c>
      <c r="BF96" s="4">
        <v>3.9040996269313752</v>
      </c>
      <c r="BG96" s="4">
        <v>3.6694342940758986</v>
      </c>
      <c r="BH96" s="4">
        <v>3.8520438332288238</v>
      </c>
      <c r="BI96" s="4">
        <v>3.0380147895680691</v>
      </c>
      <c r="BJ96" s="5">
        <v>-0.2134787832432874</v>
      </c>
      <c r="BK96" s="5">
        <v>-5.2853178848991988E-2</v>
      </c>
      <c r="BL96" s="5">
        <v>7.3598402740411139E-4</v>
      </c>
    </row>
    <row r="97" spans="1:64">
      <c r="A97" s="11" t="s">
        <v>92</v>
      </c>
      <c r="B97" s="4">
        <v>1.477115</v>
      </c>
      <c r="C97" s="4">
        <v>1.669165</v>
      </c>
      <c r="D97" s="4">
        <v>1.9472199999999997</v>
      </c>
      <c r="E97" s="4">
        <v>2.1851949999999998</v>
      </c>
      <c r="F97" s="4">
        <v>2.69204</v>
      </c>
      <c r="G97" s="4">
        <v>2.9103924999999999</v>
      </c>
      <c r="H97" s="4">
        <v>2.6360950000000001</v>
      </c>
      <c r="I97" s="4">
        <v>2.7989199999999999</v>
      </c>
      <c r="J97" s="4">
        <v>3.1955450000000001</v>
      </c>
      <c r="K97" s="4">
        <v>3.6648149999999999</v>
      </c>
      <c r="L97" s="4">
        <v>3.8075999999999994</v>
      </c>
      <c r="M97" s="4">
        <v>3.8827500000000001</v>
      </c>
      <c r="N97" s="4">
        <v>4.2417999999999996</v>
      </c>
      <c r="O97" s="4">
        <v>4.3586999999999998</v>
      </c>
      <c r="P97" s="4">
        <v>4.9097999999999997</v>
      </c>
      <c r="Q97" s="4">
        <v>5.9952999999999994</v>
      </c>
      <c r="R97" s="4">
        <v>6.5380500000000001</v>
      </c>
      <c r="S97" s="4">
        <v>7.1308999999999987</v>
      </c>
      <c r="T97" s="4">
        <v>7.0307000000000004</v>
      </c>
      <c r="U97" s="4">
        <v>7.2144000000000004</v>
      </c>
      <c r="V97" s="4">
        <v>7.3647000000000009</v>
      </c>
      <c r="W97" s="4">
        <v>7.8990999999999998</v>
      </c>
      <c r="X97" s="4">
        <v>8.4585499999999989</v>
      </c>
      <c r="Y97" s="4">
        <v>8.9679000000000002</v>
      </c>
      <c r="Z97" s="4">
        <v>9.5607499999999987</v>
      </c>
      <c r="AA97" s="4">
        <v>10.21205</v>
      </c>
      <c r="AB97" s="4">
        <v>11.03035</v>
      </c>
      <c r="AC97" s="4">
        <v>10.8216</v>
      </c>
      <c r="AD97" s="4">
        <v>12.4582</v>
      </c>
      <c r="AE97" s="4">
        <v>12.70035</v>
      </c>
      <c r="AF97" s="4">
        <v>13.026</v>
      </c>
      <c r="AG97" s="4">
        <v>14.15325</v>
      </c>
      <c r="AH97" s="4">
        <v>14.111499999999998</v>
      </c>
      <c r="AI97" s="4">
        <v>14.863</v>
      </c>
      <c r="AJ97" s="4">
        <v>16.950499999999998</v>
      </c>
      <c r="AK97" s="4">
        <v>17.952500000000001</v>
      </c>
      <c r="AL97" s="4">
        <v>18.954499999999999</v>
      </c>
      <c r="AM97" s="4">
        <v>20.549349999999997</v>
      </c>
      <c r="AN97" s="4">
        <v>25.550380258377782</v>
      </c>
      <c r="AO97" s="4">
        <v>30.676594838783625</v>
      </c>
      <c r="AP97" s="4">
        <v>32.610188641514249</v>
      </c>
      <c r="AQ97" s="4">
        <v>33.319478444874747</v>
      </c>
      <c r="AR97" s="4">
        <v>33.800255303886374</v>
      </c>
      <c r="AS97" s="4">
        <v>34.607610960284994</v>
      </c>
      <c r="AT97" s="4">
        <v>34.701669058750504</v>
      </c>
      <c r="AU97" s="4">
        <v>35.348395330552492</v>
      </c>
      <c r="AV97" s="4">
        <v>35.339646839744994</v>
      </c>
      <c r="AW97" s="4">
        <v>36.597230571038253</v>
      </c>
      <c r="AX97" s="4">
        <v>35.585728645200916</v>
      </c>
      <c r="AY97" s="4">
        <v>34.986689451007813</v>
      </c>
      <c r="AZ97" s="4">
        <v>36.53418039705808</v>
      </c>
      <c r="BA97" s="4">
        <v>38.650672243398688</v>
      </c>
      <c r="BB97" s="4">
        <v>40.739583696833378</v>
      </c>
      <c r="BC97" s="4">
        <v>43.587610688249342</v>
      </c>
      <c r="BD97" s="4">
        <v>44.472971921517754</v>
      </c>
      <c r="BE97" s="4">
        <v>41.162346146693672</v>
      </c>
      <c r="BF97" s="4">
        <v>44.89106364386101</v>
      </c>
      <c r="BG97" s="4">
        <v>38.161536554611018</v>
      </c>
      <c r="BH97" s="4">
        <v>37.812954790181749</v>
      </c>
      <c r="BI97" s="4">
        <v>37.051947207368684</v>
      </c>
      <c r="BJ97" s="5">
        <v>-2.280283082961776E-2</v>
      </c>
      <c r="BK97" s="5">
        <v>5.7518003274041885E-3</v>
      </c>
      <c r="BL97" s="5">
        <v>8.9761384383256378E-3</v>
      </c>
    </row>
    <row r="98" spans="1:64">
      <c r="A98" s="11" t="s">
        <v>93</v>
      </c>
      <c r="B98" s="4">
        <v>0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4">
        <v>0</v>
      </c>
      <c r="R98" s="4">
        <v>0</v>
      </c>
      <c r="S98" s="4">
        <v>0</v>
      </c>
      <c r="T98" s="4">
        <v>0</v>
      </c>
      <c r="U98" s="4">
        <v>0</v>
      </c>
      <c r="V98" s="4">
        <v>0</v>
      </c>
      <c r="W98" s="4">
        <v>0</v>
      </c>
      <c r="X98" s="4">
        <v>0</v>
      </c>
      <c r="Y98" s="4">
        <v>0</v>
      </c>
      <c r="Z98" s="4">
        <v>0</v>
      </c>
      <c r="AA98" s="4">
        <v>0</v>
      </c>
      <c r="AB98" s="4">
        <v>0</v>
      </c>
      <c r="AC98" s="4">
        <v>0</v>
      </c>
      <c r="AD98" s="4">
        <v>0</v>
      </c>
      <c r="AE98" s="4">
        <v>5.2871098556250004E-3</v>
      </c>
      <c r="AF98" s="4">
        <v>5.0973161685000006E-3</v>
      </c>
      <c r="AG98" s="4">
        <v>8.6220560722500023E-3</v>
      </c>
      <c r="AH98" s="4">
        <v>5.2328830878750005E-3</v>
      </c>
      <c r="AI98" s="4">
        <v>8.9203032948750004E-3</v>
      </c>
      <c r="AJ98" s="4">
        <v>6.859686120375001E-3</v>
      </c>
      <c r="AK98" s="4">
        <v>1.0194632337000001E-2</v>
      </c>
      <c r="AL98" s="4">
        <v>0.13423836356512503</v>
      </c>
      <c r="AM98" s="4">
        <v>1.6865880439443752</v>
      </c>
      <c r="AN98" s="4">
        <v>2.570538585037125</v>
      </c>
      <c r="AO98" s="4">
        <v>2.3739665519433748</v>
      </c>
      <c r="AP98" s="4">
        <v>3.1442306744482504</v>
      </c>
      <c r="AQ98" s="4">
        <v>2.9446761691282504</v>
      </c>
      <c r="AR98" s="4">
        <v>3.5304608277476257</v>
      </c>
      <c r="AS98" s="4">
        <v>3.7165128678978752</v>
      </c>
      <c r="AT98" s="4">
        <v>3.7424603762662501</v>
      </c>
      <c r="AU98" s="4">
        <v>3.5249568108210005</v>
      </c>
      <c r="AV98" s="4">
        <v>3.8058514677659998</v>
      </c>
      <c r="AW98" s="4">
        <v>3.6484582743716252</v>
      </c>
      <c r="AX98" s="4">
        <v>3.3605412510030006</v>
      </c>
      <c r="AY98" s="4">
        <v>3.5342567014901256</v>
      </c>
      <c r="AZ98" s="4">
        <v>3.3225011734263754</v>
      </c>
      <c r="BA98" s="4">
        <v>3.8098642485795002</v>
      </c>
      <c r="BB98" s="4">
        <v>3.7744270558548756</v>
      </c>
      <c r="BC98" s="4">
        <v>4.0888067418855005</v>
      </c>
      <c r="BD98" s="4">
        <v>4.2159956256431252</v>
      </c>
      <c r="BE98" s="4">
        <v>3.8428341233715009</v>
      </c>
      <c r="BF98" s="4">
        <v>3.2831325400398752</v>
      </c>
      <c r="BG98" s="4">
        <v>3.0803786554226251</v>
      </c>
      <c r="BH98" s="4">
        <v>3.2037252661617641</v>
      </c>
      <c r="BI98" s="4">
        <v>3.3631715656579058</v>
      </c>
      <c r="BJ98" s="5">
        <v>4.6900808797305515E-2</v>
      </c>
      <c r="BK98" s="5">
        <v>-4.9495665070085071E-3</v>
      </c>
      <c r="BL98" s="5">
        <v>8.1475592621977147E-4</v>
      </c>
    </row>
    <row r="99" spans="1:64">
      <c r="A99" s="11" t="s">
        <v>94</v>
      </c>
      <c r="B99" s="4">
        <v>0</v>
      </c>
      <c r="C99" s="4">
        <v>0</v>
      </c>
      <c r="D99" s="4">
        <v>0</v>
      </c>
      <c r="E99" s="4">
        <v>0</v>
      </c>
      <c r="F99" s="4">
        <v>0</v>
      </c>
      <c r="G99" s="4">
        <v>0</v>
      </c>
      <c r="H99" s="4">
        <v>0</v>
      </c>
      <c r="I99" s="4">
        <v>0</v>
      </c>
      <c r="J99" s="4">
        <v>0</v>
      </c>
      <c r="K99" s="4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4">
        <v>0</v>
      </c>
      <c r="R99" s="4">
        <v>0</v>
      </c>
      <c r="S99" s="4">
        <v>0</v>
      </c>
      <c r="T99" s="4">
        <v>0</v>
      </c>
      <c r="U99" s="4">
        <v>0</v>
      </c>
      <c r="V99" s="4">
        <v>0</v>
      </c>
      <c r="W99" s="4">
        <v>0</v>
      </c>
      <c r="X99" s="4">
        <v>0</v>
      </c>
      <c r="Y99" s="4">
        <v>0</v>
      </c>
      <c r="Z99" s="4">
        <v>0</v>
      </c>
      <c r="AA99" s="4">
        <v>0</v>
      </c>
      <c r="AB99" s="4">
        <v>0</v>
      </c>
      <c r="AC99" s="4">
        <v>1.0450000000000002</v>
      </c>
      <c r="AD99" s="4">
        <v>1.425</v>
      </c>
      <c r="AE99" s="4">
        <v>1.425</v>
      </c>
      <c r="AF99" s="4">
        <v>1.425</v>
      </c>
      <c r="AG99" s="4">
        <v>1.425</v>
      </c>
      <c r="AH99" s="4">
        <v>1.425</v>
      </c>
      <c r="AI99" s="4">
        <v>1.425</v>
      </c>
      <c r="AJ99" s="4">
        <v>1.425</v>
      </c>
      <c r="AK99" s="4">
        <v>1.6574248740899999</v>
      </c>
      <c r="AL99" s="4">
        <v>4.355649728355</v>
      </c>
      <c r="AM99" s="4">
        <v>4.7076763125000003</v>
      </c>
      <c r="AN99" s="4">
        <v>5.1111914249999995</v>
      </c>
      <c r="AO99" s="4">
        <v>6.1872317249999993</v>
      </c>
      <c r="AP99" s="4">
        <v>6.1858866746249994</v>
      </c>
      <c r="AQ99" s="4">
        <v>8.1496602221249983</v>
      </c>
      <c r="AR99" s="4">
        <v>8.1496602221249983</v>
      </c>
      <c r="AS99" s="4">
        <v>8.7142585675350013</v>
      </c>
      <c r="AT99" s="4">
        <v>9.1806413345625</v>
      </c>
      <c r="AU99" s="4">
        <v>8.3360573030924989</v>
      </c>
      <c r="AV99" s="4">
        <v>8.2871243704499999</v>
      </c>
      <c r="AW99" s="4">
        <v>8.93</v>
      </c>
      <c r="AX99" s="4">
        <v>10.01524509225</v>
      </c>
      <c r="AY99" s="4">
        <v>10.389518809597501</v>
      </c>
      <c r="AZ99" s="4">
        <v>11.578650945127499</v>
      </c>
      <c r="BA99" s="4">
        <v>11.902108659307501</v>
      </c>
      <c r="BB99" s="4">
        <v>12.287653898797499</v>
      </c>
      <c r="BC99" s="4">
        <v>12.286281947415</v>
      </c>
      <c r="BD99" s="4">
        <v>12.548781978599999</v>
      </c>
      <c r="BE99" s="4">
        <v>12.598360535422499</v>
      </c>
      <c r="BF99" s="4">
        <v>13.3518577554975</v>
      </c>
      <c r="BG99" s="4">
        <v>13.05936310095</v>
      </c>
      <c r="BH99" s="4">
        <v>12.331394936992499</v>
      </c>
      <c r="BI99" s="4">
        <v>12.981768693344993</v>
      </c>
      <c r="BJ99" s="5">
        <v>4.986495413735148E-2</v>
      </c>
      <c r="BK99" s="5">
        <v>2.2524784106817464E-2</v>
      </c>
      <c r="BL99" s="5">
        <v>3.144940057094012E-3</v>
      </c>
    </row>
    <row r="100" spans="1:64">
      <c r="A100" s="11" t="s">
        <v>95</v>
      </c>
      <c r="B100" s="4">
        <v>0</v>
      </c>
      <c r="C100" s="4">
        <v>0</v>
      </c>
      <c r="D100" s="4">
        <v>0</v>
      </c>
      <c r="E100" s="4">
        <v>0</v>
      </c>
      <c r="F100" s="4">
        <v>0</v>
      </c>
      <c r="G100" s="4">
        <v>0</v>
      </c>
      <c r="H100" s="4">
        <v>0</v>
      </c>
      <c r="I100" s="4">
        <v>0</v>
      </c>
      <c r="J100" s="4">
        <v>0</v>
      </c>
      <c r="K100" s="4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4">
        <v>0</v>
      </c>
      <c r="R100" s="4">
        <v>0</v>
      </c>
      <c r="S100" s="4">
        <v>0</v>
      </c>
      <c r="T100" s="4">
        <v>0</v>
      </c>
      <c r="U100" s="4">
        <v>0</v>
      </c>
      <c r="V100" s="4">
        <v>0</v>
      </c>
      <c r="W100" s="4">
        <v>7.1175600000000006E-2</v>
      </c>
      <c r="X100" s="4">
        <v>2.2022568000000002</v>
      </c>
      <c r="Y100" s="4">
        <v>2.8449306000000001</v>
      </c>
      <c r="Z100" s="4">
        <v>2.7528210000000004</v>
      </c>
      <c r="AA100" s="4">
        <v>3.1641741000000003</v>
      </c>
      <c r="AB100" s="4">
        <v>3.6655433999999998</v>
      </c>
      <c r="AC100" s="4">
        <v>4.7949327000000004</v>
      </c>
      <c r="AD100" s="4">
        <v>5.990264100000001</v>
      </c>
      <c r="AE100" s="4">
        <v>7.9737606000000003</v>
      </c>
      <c r="AF100" s="4">
        <v>9.6432471000000017</v>
      </c>
      <c r="AG100" s="4">
        <v>12.740432400000001</v>
      </c>
      <c r="AH100" s="4">
        <v>15.482786400000004</v>
      </c>
      <c r="AI100" s="4">
        <v>14.484234600000002</v>
      </c>
      <c r="AJ100" s="4">
        <v>17.635848300000003</v>
      </c>
      <c r="AK100" s="4">
        <v>19.807750800000004</v>
      </c>
      <c r="AL100" s="4">
        <v>21.757752900000003</v>
      </c>
      <c r="AM100" s="4">
        <v>24.177723300000004</v>
      </c>
      <c r="AN100" s="4">
        <v>25.323859800000005</v>
      </c>
      <c r="AO100" s="4">
        <v>29.67499170000001</v>
      </c>
      <c r="AP100" s="4">
        <v>31.772578500000002</v>
      </c>
      <c r="AQ100" s="4">
        <v>33.498586800000005</v>
      </c>
      <c r="AR100" s="4">
        <v>36.281762100000002</v>
      </c>
      <c r="AS100" s="4">
        <v>37.336835700000002</v>
      </c>
      <c r="AT100" s="4">
        <v>35.491503600000009</v>
      </c>
      <c r="AU100" s="4">
        <v>45.016473600000005</v>
      </c>
      <c r="AV100" s="4">
        <v>48.445462800000001</v>
      </c>
      <c r="AW100" s="4">
        <v>52.528639500000011</v>
      </c>
      <c r="AX100" s="4">
        <v>54.975824099999997</v>
      </c>
      <c r="AY100" s="4">
        <v>50.003999100000009</v>
      </c>
      <c r="AZ100" s="4">
        <v>45.649727100000007</v>
      </c>
      <c r="BA100" s="4">
        <v>47.643690600000006</v>
      </c>
      <c r="BB100" s="4">
        <v>49.756392766480779</v>
      </c>
      <c r="BC100" s="4">
        <v>57.804007499999997</v>
      </c>
      <c r="BD100" s="4">
        <v>56.033828460000009</v>
      </c>
      <c r="BE100" s="4">
        <v>57.537308340000003</v>
      </c>
      <c r="BF100" s="4">
        <v>62.407394100000012</v>
      </c>
      <c r="BG100" s="4">
        <v>62.378871525000001</v>
      </c>
      <c r="BH100" s="4">
        <v>60.074703826200007</v>
      </c>
      <c r="BI100" s="4">
        <v>63.648739050759119</v>
      </c>
      <c r="BJ100" s="5">
        <v>5.6598390826649414E-2</v>
      </c>
      <c r="BK100" s="5">
        <v>2.442107995884224E-2</v>
      </c>
      <c r="BL100" s="5">
        <v>1.5419429644195761E-2</v>
      </c>
    </row>
    <row r="101" spans="1:64">
      <c r="A101" s="11" t="s">
        <v>96</v>
      </c>
      <c r="B101" s="4">
        <v>0</v>
      </c>
      <c r="C101" s="4">
        <v>0</v>
      </c>
      <c r="D101" s="4">
        <v>0</v>
      </c>
      <c r="E101" s="4">
        <v>0</v>
      </c>
      <c r="F101" s="4">
        <v>0</v>
      </c>
      <c r="G101" s="4">
        <v>0</v>
      </c>
      <c r="H101" s="4">
        <v>0</v>
      </c>
      <c r="I101" s="4">
        <v>0</v>
      </c>
      <c r="J101" s="4">
        <v>0</v>
      </c>
      <c r="K101" s="4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4">
        <v>0</v>
      </c>
      <c r="R101" s="4">
        <v>0</v>
      </c>
      <c r="S101" s="4">
        <v>0</v>
      </c>
      <c r="T101" s="4">
        <v>0</v>
      </c>
      <c r="U101" s="4">
        <v>0</v>
      </c>
      <c r="V101" s="4">
        <v>0</v>
      </c>
      <c r="W101" s="4">
        <v>0</v>
      </c>
      <c r="X101" s="4">
        <v>0</v>
      </c>
      <c r="Y101" s="4">
        <v>0</v>
      </c>
      <c r="Z101" s="4">
        <v>0</v>
      </c>
      <c r="AA101" s="4">
        <v>0</v>
      </c>
      <c r="AB101" s="4">
        <v>0</v>
      </c>
      <c r="AC101" s="4">
        <v>0</v>
      </c>
      <c r="AD101" s="4">
        <v>0</v>
      </c>
      <c r="AE101" s="4">
        <v>0</v>
      </c>
      <c r="AF101" s="4">
        <v>0</v>
      </c>
      <c r="AG101" s="4">
        <v>0</v>
      </c>
      <c r="AH101" s="4">
        <v>0</v>
      </c>
      <c r="AI101" s="4">
        <v>0</v>
      </c>
      <c r="AJ101" s="4">
        <v>0</v>
      </c>
      <c r="AK101" s="4">
        <v>0</v>
      </c>
      <c r="AL101" s="4">
        <v>0</v>
      </c>
      <c r="AM101" s="4">
        <v>0</v>
      </c>
      <c r="AN101" s="4">
        <v>0</v>
      </c>
      <c r="AO101" s="4">
        <v>0</v>
      </c>
      <c r="AP101" s="4">
        <v>0</v>
      </c>
      <c r="AQ101" s="4">
        <v>0</v>
      </c>
      <c r="AR101" s="4">
        <v>0</v>
      </c>
      <c r="AS101" s="4">
        <v>0</v>
      </c>
      <c r="AT101" s="4">
        <v>0</v>
      </c>
      <c r="AU101" s="4">
        <v>0</v>
      </c>
      <c r="AV101" s="4">
        <v>0</v>
      </c>
      <c r="AW101" s="4">
        <v>0</v>
      </c>
      <c r="AX101" s="4">
        <v>0</v>
      </c>
      <c r="AY101" s="4">
        <v>0</v>
      </c>
      <c r="AZ101" s="4">
        <v>0</v>
      </c>
      <c r="BA101" s="4">
        <v>0</v>
      </c>
      <c r="BB101" s="4">
        <v>0</v>
      </c>
      <c r="BC101" s="4">
        <v>0</v>
      </c>
      <c r="BD101" s="4">
        <v>0</v>
      </c>
      <c r="BE101" s="4">
        <v>0</v>
      </c>
      <c r="BF101" s="4">
        <v>0</v>
      </c>
      <c r="BG101" s="4">
        <v>0</v>
      </c>
      <c r="BH101" s="4">
        <v>0</v>
      </c>
      <c r="BI101" s="4">
        <v>0</v>
      </c>
      <c r="BJ101" s="5" t="s">
        <v>15</v>
      </c>
      <c r="BK101" s="5" t="s">
        <v>15</v>
      </c>
      <c r="BL101" s="5">
        <v>0</v>
      </c>
    </row>
    <row r="102" spans="1:64">
      <c r="A102" s="11" t="s">
        <v>97</v>
      </c>
      <c r="B102" s="4">
        <v>0.23071750000000005</v>
      </c>
      <c r="C102" s="4">
        <v>0.25892750000000003</v>
      </c>
      <c r="D102" s="4">
        <v>0.33449000000000007</v>
      </c>
      <c r="E102" s="4">
        <v>0.47151000000000004</v>
      </c>
      <c r="F102" s="4">
        <v>0.59240999999999999</v>
      </c>
      <c r="G102" s="4">
        <v>0.56202575958750001</v>
      </c>
      <c r="H102" s="4">
        <v>1.1297573644500001</v>
      </c>
      <c r="I102" s="4">
        <v>1.3151973358875002</v>
      </c>
      <c r="J102" s="4">
        <v>1.5177548431500003</v>
      </c>
      <c r="K102" s="4">
        <v>1.5976366770000001</v>
      </c>
      <c r="L102" s="4">
        <v>1.5862249864500002</v>
      </c>
      <c r="M102" s="4">
        <v>1.97470422</v>
      </c>
      <c r="N102" s="4">
        <v>2.0840843700000002</v>
      </c>
      <c r="O102" s="4">
        <v>2.0528927100000001</v>
      </c>
      <c r="P102" s="4">
        <v>1.9817171100000004</v>
      </c>
      <c r="Q102" s="4">
        <v>2.0499619500000001</v>
      </c>
      <c r="R102" s="4">
        <v>1.7468376300000004</v>
      </c>
      <c r="S102" s="4">
        <v>1.3359275981100001</v>
      </c>
      <c r="T102" s="4">
        <v>1.3855264196399999</v>
      </c>
      <c r="U102" s="4">
        <v>1.3941780231599998</v>
      </c>
      <c r="V102" s="4">
        <v>1.2498919982099999</v>
      </c>
      <c r="W102" s="4">
        <v>1.1388483278999999</v>
      </c>
      <c r="X102" s="4">
        <v>1.15184174769</v>
      </c>
      <c r="Y102" s="4">
        <v>1.3138313424299999</v>
      </c>
      <c r="Z102" s="4">
        <v>1.3235775848100002</v>
      </c>
      <c r="AA102" s="4">
        <v>2.1242907337500001</v>
      </c>
      <c r="AB102" s="4">
        <v>3.0850605208394999</v>
      </c>
      <c r="AC102" s="4">
        <v>3.0593305257390004</v>
      </c>
      <c r="AD102" s="4">
        <v>3.2017347871487991</v>
      </c>
      <c r="AE102" s="4">
        <v>3.8884527905390995</v>
      </c>
      <c r="AF102" s="4">
        <v>4.3456387200102</v>
      </c>
      <c r="AG102" s="4">
        <v>4.4342564042529</v>
      </c>
      <c r="AH102" s="4">
        <v>5.2024927894739994</v>
      </c>
      <c r="AI102" s="4">
        <v>6.1644418296048</v>
      </c>
      <c r="AJ102" s="4">
        <v>6.2734766450138988</v>
      </c>
      <c r="AK102" s="4">
        <v>6.7673957814351002</v>
      </c>
      <c r="AL102" s="4">
        <v>7.2894004526916003</v>
      </c>
      <c r="AM102" s="4">
        <v>8.1527528921165988</v>
      </c>
      <c r="AN102" s="4">
        <v>8.414759282570099</v>
      </c>
      <c r="AO102" s="4">
        <v>10.236428042191202</v>
      </c>
      <c r="AP102" s="4">
        <v>10.320080501924103</v>
      </c>
      <c r="AQ102" s="4">
        <v>11.069848650670199</v>
      </c>
      <c r="AR102" s="4">
        <v>11.744902114123501</v>
      </c>
      <c r="AS102" s="4">
        <v>12.7659587941566</v>
      </c>
      <c r="AT102" s="4">
        <v>12.4667758083528</v>
      </c>
      <c r="AU102" s="4">
        <v>15.479768430002702</v>
      </c>
      <c r="AV102" s="4">
        <v>17.039931924589201</v>
      </c>
      <c r="AW102" s="4">
        <v>17.885228422669204</v>
      </c>
      <c r="AX102" s="4">
        <v>17.937906615711903</v>
      </c>
      <c r="AY102" s="4">
        <v>18.8681686639083</v>
      </c>
      <c r="AZ102" s="4">
        <v>20.180359992816907</v>
      </c>
      <c r="BA102" s="4">
        <v>20.965404812081399</v>
      </c>
      <c r="BB102" s="4">
        <v>23.245061975709302</v>
      </c>
      <c r="BC102" s="4">
        <v>23.662137811662902</v>
      </c>
      <c r="BD102" s="4">
        <v>23.259820970105999</v>
      </c>
      <c r="BE102" s="4">
        <v>24.884461427526904</v>
      </c>
      <c r="BF102" s="4">
        <v>27.290456581780859</v>
      </c>
      <c r="BG102" s="4">
        <v>28.066352004258384</v>
      </c>
      <c r="BH102" s="4">
        <v>27.946939030107906</v>
      </c>
      <c r="BI102" s="4">
        <v>29.638359525999999</v>
      </c>
      <c r="BJ102" s="5">
        <v>5.762496457193933E-2</v>
      </c>
      <c r="BK102" s="5">
        <v>4.6194520875882938E-2</v>
      </c>
      <c r="BL102" s="5">
        <v>7.1801359507857468E-3</v>
      </c>
    </row>
    <row r="103" spans="1:64">
      <c r="A103" s="11" t="s">
        <v>98</v>
      </c>
      <c r="B103" s="4">
        <v>0</v>
      </c>
      <c r="C103" s="4">
        <v>0</v>
      </c>
      <c r="D103" s="4">
        <v>0</v>
      </c>
      <c r="E103" s="4">
        <v>0</v>
      </c>
      <c r="F103" s="4">
        <v>0</v>
      </c>
      <c r="G103" s="4">
        <v>0</v>
      </c>
      <c r="H103" s="4">
        <v>0</v>
      </c>
      <c r="I103" s="4">
        <v>0</v>
      </c>
      <c r="J103" s="4">
        <v>0</v>
      </c>
      <c r="K103" s="4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4">
        <v>0</v>
      </c>
      <c r="R103" s="4">
        <v>0.27563100000000007</v>
      </c>
      <c r="S103" s="4">
        <v>1.4049040000000002</v>
      </c>
      <c r="T103" s="4">
        <v>1.6537860000000002</v>
      </c>
      <c r="U103" s="4">
        <v>2.4690490000000005</v>
      </c>
      <c r="V103" s="4">
        <v>3.245933</v>
      </c>
      <c r="W103" s="4">
        <v>3.4872526641544015</v>
      </c>
      <c r="X103" s="4">
        <v>4.8350865159441385</v>
      </c>
      <c r="Y103" s="4">
        <v>5.7064454218239495</v>
      </c>
      <c r="Z103" s="4">
        <v>5.5945801943335933</v>
      </c>
      <c r="AA103" s="4">
        <v>6.0652523330538202</v>
      </c>
      <c r="AB103" s="4">
        <v>7.5093600313999671</v>
      </c>
      <c r="AC103" s="4">
        <v>8.141338487151085</v>
      </c>
      <c r="AD103" s="4">
        <v>9.2208950812916992</v>
      </c>
      <c r="AE103" s="4">
        <v>10.205027734979444</v>
      </c>
      <c r="AF103" s="4">
        <v>10.568728933081436</v>
      </c>
      <c r="AG103" s="4">
        <v>12.313908541830626</v>
      </c>
      <c r="AH103" s="4">
        <v>15.446603825272868</v>
      </c>
      <c r="AI103" s="4">
        <v>16.494919043331553</v>
      </c>
      <c r="AJ103" s="4">
        <v>18.32412212790334</v>
      </c>
      <c r="AK103" s="4">
        <v>21.195368709631815</v>
      </c>
      <c r="AL103" s="4">
        <v>24.560527965946331</v>
      </c>
      <c r="AM103" s="4">
        <v>26.68924968424917</v>
      </c>
      <c r="AN103" s="4">
        <v>28.42217892226455</v>
      </c>
      <c r="AO103" s="4">
        <v>29.755036842367737</v>
      </c>
      <c r="AP103" s="4">
        <v>32.059190903284481</v>
      </c>
      <c r="AQ103" s="4">
        <v>33.011232274786757</v>
      </c>
      <c r="AR103" s="4">
        <v>35.172045275275067</v>
      </c>
      <c r="AS103" s="4">
        <v>36.941725625491884</v>
      </c>
      <c r="AT103" s="4">
        <v>38.124443236338294</v>
      </c>
      <c r="AU103" s="4">
        <v>43.20556291570437</v>
      </c>
      <c r="AV103" s="4">
        <v>44.318060698134005</v>
      </c>
      <c r="AW103" s="4">
        <v>48.633502899529674</v>
      </c>
      <c r="AX103" s="4">
        <v>48.86432567440891</v>
      </c>
      <c r="AY103" s="4">
        <v>49.944732174653062</v>
      </c>
      <c r="AZ103" s="4">
        <v>50.960956110526283</v>
      </c>
      <c r="BA103" s="4">
        <v>50.564255109921234</v>
      </c>
      <c r="BB103" s="4">
        <v>50.083794397456764</v>
      </c>
      <c r="BC103" s="4">
        <v>50.019611833085818</v>
      </c>
      <c r="BD103" s="4">
        <v>50.939561922402632</v>
      </c>
      <c r="BE103" s="4">
        <v>46.852920305501904</v>
      </c>
      <c r="BF103" s="4">
        <v>47.013728401713472</v>
      </c>
      <c r="BG103" s="4">
        <v>44.318060698134005</v>
      </c>
      <c r="BH103" s="4">
        <v>47.174184812640824</v>
      </c>
      <c r="BI103" s="4">
        <v>48.225899655113679</v>
      </c>
      <c r="BJ103" s="5">
        <v>1.9501133786848035E-2</v>
      </c>
      <c r="BK103" s="5">
        <v>-3.4959572197651445E-3</v>
      </c>
      <c r="BL103" s="5">
        <v>1.1683120166246265E-2</v>
      </c>
    </row>
    <row r="104" spans="1:64">
      <c r="A104" s="11" t="s">
        <v>99</v>
      </c>
      <c r="B104" s="4">
        <v>0</v>
      </c>
      <c r="C104" s="4">
        <v>0</v>
      </c>
      <c r="D104" s="4">
        <v>0</v>
      </c>
      <c r="E104" s="4">
        <v>0</v>
      </c>
      <c r="F104" s="4">
        <v>0</v>
      </c>
      <c r="G104" s="4">
        <v>0</v>
      </c>
      <c r="H104" s="4">
        <v>0</v>
      </c>
      <c r="I104" s="4">
        <v>0</v>
      </c>
      <c r="J104" s="4">
        <v>0</v>
      </c>
      <c r="K104" s="4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4">
        <v>0</v>
      </c>
      <c r="R104" s="4">
        <v>9.6500000000000006E-3</v>
      </c>
      <c r="S104" s="4">
        <v>1.8335000000000001E-2</v>
      </c>
      <c r="T104" s="4">
        <v>6.32075E-2</v>
      </c>
      <c r="U104" s="4">
        <v>5.5005000000000005E-2</v>
      </c>
      <c r="V104" s="4">
        <v>3.425750000000001E-2</v>
      </c>
      <c r="W104" s="4">
        <v>3.5705000000000001E-2</v>
      </c>
      <c r="X104" s="4">
        <v>3.5705000000000001E-2</v>
      </c>
      <c r="Y104" s="4">
        <v>2.7019999999999999E-2</v>
      </c>
      <c r="Z104" s="4">
        <v>3.1844999999999998E-2</v>
      </c>
      <c r="AA104" s="4">
        <v>3.8600000000000002E-2</v>
      </c>
      <c r="AB104" s="4">
        <v>6.9480000000000014E-2</v>
      </c>
      <c r="AC104" s="4">
        <v>0.20265</v>
      </c>
      <c r="AD104" s="4">
        <v>0.24125000000000002</v>
      </c>
      <c r="AE104" s="4">
        <v>0.24125000000000002</v>
      </c>
      <c r="AF104" s="4">
        <v>0.14040749999999999</v>
      </c>
      <c r="AG104" s="4">
        <v>0.27695500000000006</v>
      </c>
      <c r="AH104" s="4">
        <v>0.51241500000000006</v>
      </c>
      <c r="AI104" s="4">
        <v>0.86850000000000005</v>
      </c>
      <c r="AJ104" s="4">
        <v>1.2545000000000002</v>
      </c>
      <c r="AK104" s="4">
        <v>1.544</v>
      </c>
      <c r="AL104" s="4">
        <v>1.9300000000000002</v>
      </c>
      <c r="AM104" s="4">
        <v>2.3159999999999998</v>
      </c>
      <c r="AN104" s="4">
        <v>2.2899450000000003</v>
      </c>
      <c r="AO104" s="4">
        <v>4.0144000000000002</v>
      </c>
      <c r="AP104" s="4">
        <v>6.2146000000000008</v>
      </c>
      <c r="AQ104" s="4">
        <v>6.7549999999999999</v>
      </c>
      <c r="AR104" s="4">
        <v>6.8322000000000003</v>
      </c>
      <c r="AS104" s="4">
        <v>7.2365350000000008</v>
      </c>
      <c r="AT104" s="4">
        <v>7.7296499999999995</v>
      </c>
      <c r="AU104" s="4">
        <v>9.0729299999999995</v>
      </c>
      <c r="AV104" s="4">
        <v>8.1832000000000011</v>
      </c>
      <c r="AW104" s="4">
        <v>9.0275750000000006</v>
      </c>
      <c r="AX104" s="4">
        <v>9.4097150000000003</v>
      </c>
      <c r="AY104" s="4">
        <v>9.8526500000000006</v>
      </c>
      <c r="AZ104" s="4">
        <v>10.286899999999999</v>
      </c>
      <c r="BA104" s="4">
        <v>10.23865</v>
      </c>
      <c r="BB104" s="4">
        <v>9.5206900000000001</v>
      </c>
      <c r="BC104" s="4">
        <v>9.659650000000001</v>
      </c>
      <c r="BD104" s="4">
        <v>9.843</v>
      </c>
      <c r="BE104" s="4">
        <v>8.8394000000000013</v>
      </c>
      <c r="BF104" s="4">
        <v>7.1989000000000001</v>
      </c>
      <c r="BG104" s="4">
        <v>7.7972000000000019</v>
      </c>
      <c r="BH104" s="4">
        <v>7.2057032499999991</v>
      </c>
      <c r="BI104" s="4">
        <v>6.0987613999999999</v>
      </c>
      <c r="BJ104" s="5">
        <v>-0.15593275125695194</v>
      </c>
      <c r="BK104" s="5">
        <v>-4.6833305710849094E-2</v>
      </c>
      <c r="BL104" s="5">
        <v>1.4774750250596718E-3</v>
      </c>
    </row>
    <row r="105" spans="1:64">
      <c r="A105" s="11" t="s">
        <v>100</v>
      </c>
      <c r="B105" s="4">
        <v>0.232861875</v>
      </c>
      <c r="C105" s="4">
        <v>0.29840999999999995</v>
      </c>
      <c r="D105" s="4">
        <v>0.45520344499999998</v>
      </c>
      <c r="E105" s="4">
        <v>0.53621277500000009</v>
      </c>
      <c r="F105" s="4">
        <v>0.56957089999999999</v>
      </c>
      <c r="G105" s="4">
        <v>0.59531875000000001</v>
      </c>
      <c r="H105" s="4">
        <v>0.62549625000000009</v>
      </c>
      <c r="I105" s="4">
        <v>0.51740374999999994</v>
      </c>
      <c r="J105" s="4">
        <v>1.133796875</v>
      </c>
      <c r="K105" s="4">
        <v>1.8355768750000001</v>
      </c>
      <c r="L105" s="4">
        <v>1.6162750000000001</v>
      </c>
      <c r="M105" s="4">
        <v>1.5182499999999999</v>
      </c>
      <c r="N105" s="4">
        <v>1.6835</v>
      </c>
      <c r="O105" s="4">
        <v>1.1976249999999999</v>
      </c>
      <c r="P105" s="4">
        <v>1.5672750000000004</v>
      </c>
      <c r="Q105" s="4">
        <v>1.816875</v>
      </c>
      <c r="R105" s="4">
        <v>2.0897000000000001</v>
      </c>
      <c r="S105" s="4">
        <v>2.1757749999999998</v>
      </c>
      <c r="T105" s="4">
        <v>2.4703250000000003</v>
      </c>
      <c r="U105" s="4">
        <v>2.5648</v>
      </c>
      <c r="V105" s="4">
        <v>2.819375</v>
      </c>
      <c r="W105" s="4">
        <v>2.9661249999999999</v>
      </c>
      <c r="X105" s="4">
        <v>3.0001000000000002</v>
      </c>
      <c r="Y105" s="4">
        <v>2.7274437499999999</v>
      </c>
      <c r="Z105" s="4">
        <v>2.0767381809999996</v>
      </c>
      <c r="AA105" s="4">
        <v>1.8581675919999991</v>
      </c>
      <c r="AB105" s="4">
        <v>2.2115087700000005</v>
      </c>
      <c r="AC105" s="4">
        <v>2.8302694310000001</v>
      </c>
      <c r="AD105" s="4">
        <v>3.0806102359999992</v>
      </c>
      <c r="AE105" s="4">
        <v>3.2130065579999996</v>
      </c>
      <c r="AF105" s="4">
        <v>4.0295624350000017</v>
      </c>
      <c r="AG105" s="4">
        <v>3.6923900070000011</v>
      </c>
      <c r="AH105" s="4">
        <v>4.1282867020000005</v>
      </c>
      <c r="AI105" s="4">
        <v>3.5789602382587513</v>
      </c>
      <c r="AJ105" s="4">
        <v>3.6350176623587505</v>
      </c>
      <c r="AK105" s="4">
        <v>3.5852356295503016</v>
      </c>
      <c r="AL105" s="4">
        <v>3.572743838075803</v>
      </c>
      <c r="AM105" s="4">
        <v>3.2683671521379867</v>
      </c>
      <c r="AN105" s="4">
        <v>4.5218838125341243</v>
      </c>
      <c r="AO105" s="4">
        <v>4.7041561320825132</v>
      </c>
      <c r="AP105" s="4">
        <v>5.1358122134875561</v>
      </c>
      <c r="AQ105" s="4">
        <v>5.48838331218876</v>
      </c>
      <c r="AR105" s="4">
        <v>6.1647269865623748</v>
      </c>
      <c r="AS105" s="4">
        <v>6.0957222882579387</v>
      </c>
      <c r="AT105" s="4">
        <v>5.2529519283122701</v>
      </c>
      <c r="AU105" s="4">
        <v>6.4916401204464318</v>
      </c>
      <c r="AV105" s="4">
        <v>6.9226180546387246</v>
      </c>
      <c r="AW105" s="4">
        <v>8.5305423540704588</v>
      </c>
      <c r="AX105" s="4">
        <v>8.6136500719320264</v>
      </c>
      <c r="AY105" s="4">
        <v>10.286998412230771</v>
      </c>
      <c r="AZ105" s="4">
        <v>11.563424690529931</v>
      </c>
      <c r="BA105" s="4">
        <v>11.122372017143267</v>
      </c>
      <c r="BB105" s="4">
        <v>11.289721540151282</v>
      </c>
      <c r="BC105" s="4">
        <v>10.878082719687308</v>
      </c>
      <c r="BD105" s="4">
        <v>11.428832515391077</v>
      </c>
      <c r="BE105" s="4">
        <v>12.195971674899326</v>
      </c>
      <c r="BF105" s="4">
        <v>11.886629434753939</v>
      </c>
      <c r="BG105" s="4">
        <v>11.096672512631081</v>
      </c>
      <c r="BH105" s="4">
        <v>10.99707022217197</v>
      </c>
      <c r="BI105" s="4">
        <v>9.8096360150638056</v>
      </c>
      <c r="BJ105" s="5">
        <v>-0.11041454376223048</v>
      </c>
      <c r="BK105" s="5">
        <v>-4.7402930161732915E-3</v>
      </c>
      <c r="BL105" s="5">
        <v>2.3764648699295984E-3</v>
      </c>
    </row>
    <row r="106" spans="1:64" s="2" customFormat="1">
      <c r="A106" s="6" t="s">
        <v>101</v>
      </c>
      <c r="B106" s="7">
        <v>5.6231967756882986</v>
      </c>
      <c r="C106" s="7">
        <v>6.2389253062930186</v>
      </c>
      <c r="D106" s="7">
        <v>7.139151204095378</v>
      </c>
      <c r="E106" s="7">
        <v>7.7818030576941979</v>
      </c>
      <c r="F106" s="7">
        <v>10.260042439901079</v>
      </c>
      <c r="G106" s="7">
        <v>14.232472538024657</v>
      </c>
      <c r="H106" s="7">
        <v>17.055855924903536</v>
      </c>
      <c r="I106" s="7">
        <v>19.678009899274581</v>
      </c>
      <c r="J106" s="7">
        <v>24.352914584622482</v>
      </c>
      <c r="K106" s="7">
        <v>30.592617950165806</v>
      </c>
      <c r="L106" s="7">
        <v>34.987881334717194</v>
      </c>
      <c r="M106" s="7">
        <v>40.507990658502123</v>
      </c>
      <c r="N106" s="7">
        <v>49.898421496194977</v>
      </c>
      <c r="O106" s="7">
        <v>59.811099781999175</v>
      </c>
      <c r="P106" s="7">
        <v>68.35136828723526</v>
      </c>
      <c r="Q106" s="7">
        <v>73.461048756681024</v>
      </c>
      <c r="R106" s="7">
        <v>74.445793415801234</v>
      </c>
      <c r="S106" s="7">
        <v>77.453736252775684</v>
      </c>
      <c r="T106" s="7">
        <v>85.529324206004247</v>
      </c>
      <c r="U106" s="7">
        <v>100.05267914789952</v>
      </c>
      <c r="V106" s="7">
        <v>108.71435581485613</v>
      </c>
      <c r="W106" s="7">
        <v>118.66627692284645</v>
      </c>
      <c r="X106" s="7">
        <v>125.97145452316784</v>
      </c>
      <c r="Y106" s="7">
        <v>134.33665479857839</v>
      </c>
      <c r="Z106" s="7">
        <v>142.7171727592505</v>
      </c>
      <c r="AA106" s="7">
        <v>151.6670988560995</v>
      </c>
      <c r="AB106" s="7">
        <v>166.45176590614213</v>
      </c>
      <c r="AC106" s="7">
        <v>177.78474003094578</v>
      </c>
      <c r="AD106" s="7">
        <v>186.28563991503728</v>
      </c>
      <c r="AE106" s="7">
        <v>202.81571008050653</v>
      </c>
      <c r="AF106" s="7">
        <v>212.43059389369427</v>
      </c>
      <c r="AG106" s="7">
        <v>231.94880707723343</v>
      </c>
      <c r="AH106" s="7">
        <v>250.67384904618669</v>
      </c>
      <c r="AI106" s="7">
        <v>256.3852356428232</v>
      </c>
      <c r="AJ106" s="7">
        <v>276.88025755999263</v>
      </c>
      <c r="AK106" s="7">
        <v>298.30472191799151</v>
      </c>
      <c r="AL106" s="7">
        <v>316.55245885193949</v>
      </c>
      <c r="AM106" s="7">
        <v>330.85585284769877</v>
      </c>
      <c r="AN106" s="7">
        <v>358.7985599403321</v>
      </c>
      <c r="AO106" s="7">
        <v>380.14815536432673</v>
      </c>
      <c r="AP106" s="7">
        <v>408.02969228165131</v>
      </c>
      <c r="AQ106" s="7">
        <v>439.30103679681184</v>
      </c>
      <c r="AR106" s="7">
        <v>473.14358166464359</v>
      </c>
      <c r="AS106" s="7">
        <v>503.47359382807974</v>
      </c>
      <c r="AT106" s="7">
        <v>515.41268873036188</v>
      </c>
      <c r="AU106" s="7">
        <v>575.24935391241547</v>
      </c>
      <c r="AV106" s="7">
        <v>620.4157545476437</v>
      </c>
      <c r="AW106" s="7">
        <v>666.28793605775968</v>
      </c>
      <c r="AX106" s="7">
        <v>685.69643743534971</v>
      </c>
      <c r="AY106" s="7">
        <v>706.53241538664474</v>
      </c>
      <c r="AZ106" s="7">
        <v>717.7500869464119</v>
      </c>
      <c r="BA106" s="7">
        <v>732.88097014222774</v>
      </c>
      <c r="BB106" s="7">
        <v>779.52682641173976</v>
      </c>
      <c r="BC106" s="7">
        <v>829.54089643214388</v>
      </c>
      <c r="BD106" s="7">
        <v>857.34024259017963</v>
      </c>
      <c r="BE106" s="7">
        <v>872.04472039238271</v>
      </c>
      <c r="BF106" s="7">
        <v>933.73541781955032</v>
      </c>
      <c r="BG106" s="7">
        <v>915.28609425943728</v>
      </c>
      <c r="BH106" s="7">
        <v>927.96585979781275</v>
      </c>
      <c r="BI106" s="7">
        <v>972.65234579852472</v>
      </c>
      <c r="BJ106" s="8">
        <v>4.5291500206033009E-2</v>
      </c>
      <c r="BK106" s="8">
        <v>3.2482156050094524E-2</v>
      </c>
      <c r="BL106" s="8">
        <v>0.23563301705540143</v>
      </c>
    </row>
    <row r="107" spans="1:64"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4"/>
      <c r="AZ107" s="4"/>
      <c r="BA107" s="4"/>
      <c r="BB107" s="4"/>
      <c r="BC107" s="4"/>
      <c r="BD107" s="4"/>
      <c r="BE107" s="4"/>
      <c r="BF107" s="4"/>
      <c r="BG107" s="9"/>
      <c r="BH107" s="9"/>
      <c r="BI107" s="9"/>
      <c r="BJ107" s="10"/>
      <c r="BK107" s="10"/>
      <c r="BL107" s="10"/>
    </row>
    <row r="108" spans="1:64" s="18" customFormat="1">
      <c r="A108" s="15" t="s">
        <v>102</v>
      </c>
      <c r="B108" s="16">
        <v>630.38206268235228</v>
      </c>
      <c r="C108" s="16">
        <v>686.88143038813269</v>
      </c>
      <c r="D108" s="16">
        <v>737.40581441252118</v>
      </c>
      <c r="E108" s="16">
        <v>804.43476018931949</v>
      </c>
      <c r="F108" s="16">
        <v>883.34338370302794</v>
      </c>
      <c r="G108" s="16">
        <v>961.48085775835921</v>
      </c>
      <c r="H108" s="16">
        <v>1029.3189701814545</v>
      </c>
      <c r="I108" s="16">
        <v>1086.1713450572645</v>
      </c>
      <c r="J108" s="16">
        <v>1137.7833018345061</v>
      </c>
      <c r="K108" s="16">
        <v>1165.9859259634047</v>
      </c>
      <c r="L108" s="16">
        <v>1165.9736446462755</v>
      </c>
      <c r="M108" s="16">
        <v>1235.413899680249</v>
      </c>
      <c r="N108" s="16">
        <v>1275.9838389254437</v>
      </c>
      <c r="O108" s="16">
        <v>1329.3947691573787</v>
      </c>
      <c r="P108" s="16">
        <v>1411.8029296882112</v>
      </c>
      <c r="Q108" s="16">
        <v>1423.6960694737343</v>
      </c>
      <c r="R108" s="16">
        <v>1439.5873873893049</v>
      </c>
      <c r="S108" s="16">
        <v>1446.9731498380281</v>
      </c>
      <c r="T108" s="16">
        <v>1470.3827666585405</v>
      </c>
      <c r="U108" s="16">
        <v>1590.2676008827591</v>
      </c>
      <c r="V108" s="16">
        <v>1626.2216914578587</v>
      </c>
      <c r="W108" s="16">
        <v>1642.1107107353473</v>
      </c>
      <c r="X108" s="16">
        <v>1728.1891887479126</v>
      </c>
      <c r="Y108" s="16">
        <v>1808.8843045706233</v>
      </c>
      <c r="Z108" s="16">
        <v>1888.8649971697835</v>
      </c>
      <c r="AA108" s="16">
        <v>1948.114947057283</v>
      </c>
      <c r="AB108" s="16">
        <v>1997.2836579271741</v>
      </c>
      <c r="AC108" s="16">
        <v>2006.3483198241079</v>
      </c>
      <c r="AD108" s="16">
        <v>2026.5482225495919</v>
      </c>
      <c r="AE108" s="16">
        <v>2038.9613287596567</v>
      </c>
      <c r="AF108" s="16">
        <v>2110.4492203025166</v>
      </c>
      <c r="AG108" s="16">
        <v>2215.9255287438809</v>
      </c>
      <c r="AH108" s="16">
        <v>2203.0391769118492</v>
      </c>
      <c r="AI108" s="16">
        <v>2243.3998292181618</v>
      </c>
      <c r="AJ108" s="16">
        <v>2307.1902722584291</v>
      </c>
      <c r="AK108" s="16">
        <v>2399.4257502425176</v>
      </c>
      <c r="AL108" s="16">
        <v>2431.6832403460253</v>
      </c>
      <c r="AM108" s="16">
        <v>2505.1928147207041</v>
      </c>
      <c r="AN108" s="16">
        <v>2572.7732775031704</v>
      </c>
      <c r="AO108" s="16">
        <v>2678.1617784310683</v>
      </c>
      <c r="AP108" s="16">
        <v>2743.9225647664002</v>
      </c>
      <c r="AQ108" s="16">
        <v>2817.1709267247329</v>
      </c>
      <c r="AR108" s="16">
        <v>2933.8285428666527</v>
      </c>
      <c r="AS108" s="16">
        <v>3005.0745650995254</v>
      </c>
      <c r="AT108" s="16">
        <v>2940.360598351413</v>
      </c>
      <c r="AU108" s="16">
        <v>3159.287089631428</v>
      </c>
      <c r="AV108" s="16">
        <v>3234.9885215251793</v>
      </c>
      <c r="AW108" s="16">
        <v>3324.6437608055508</v>
      </c>
      <c r="AX108" s="16">
        <v>3373.3263635080511</v>
      </c>
      <c r="AY108" s="16">
        <v>3397.6353860006188</v>
      </c>
      <c r="AZ108" s="16">
        <v>3478.0042011697874</v>
      </c>
      <c r="BA108" s="16">
        <v>3558.3981903630879</v>
      </c>
      <c r="BB108" s="16">
        <v>3660.3054949418188</v>
      </c>
      <c r="BC108" s="16">
        <v>3831.7058098476523</v>
      </c>
      <c r="BD108" s="16">
        <v>3905.3177160122304</v>
      </c>
      <c r="BE108" s="16">
        <v>3870.4044145558305</v>
      </c>
      <c r="BF108" s="16">
        <v>4022.5733141852238</v>
      </c>
      <c r="BG108" s="16">
        <v>4005.9652418358733</v>
      </c>
      <c r="BH108" s="16">
        <v>4015.1217744661508</v>
      </c>
      <c r="BI108" s="16">
        <v>4127.8270675023323</v>
      </c>
      <c r="BJ108" s="17">
        <v>2.5261270442598294E-2</v>
      </c>
      <c r="BK108" s="17">
        <v>1.9657862369499846E-2</v>
      </c>
      <c r="BL108" s="17">
        <v>1</v>
      </c>
    </row>
    <row r="109" spans="1:64">
      <c r="A109" s="1" t="s">
        <v>103</v>
      </c>
      <c r="B109" s="4">
        <v>472.53200953050674</v>
      </c>
      <c r="C109" s="4">
        <v>511.33313933336325</v>
      </c>
      <c r="D109" s="4">
        <v>543.59831931479562</v>
      </c>
      <c r="E109" s="4">
        <v>594.50322058727113</v>
      </c>
      <c r="F109" s="4">
        <v>655.59162308652731</v>
      </c>
      <c r="G109" s="4">
        <v>712.70923624479462</v>
      </c>
      <c r="H109" s="4">
        <v>757.93823288294664</v>
      </c>
      <c r="I109" s="4">
        <v>799.27640405783177</v>
      </c>
      <c r="J109" s="4">
        <v>821.37010892931926</v>
      </c>
      <c r="K109" s="4">
        <v>828.12579760674373</v>
      </c>
      <c r="L109" s="4">
        <v>796.98936802803905</v>
      </c>
      <c r="M109" s="4">
        <v>826.9795802921285</v>
      </c>
      <c r="N109" s="4">
        <v>832.24295974971415</v>
      </c>
      <c r="O109" s="4">
        <v>852.9273556304895</v>
      </c>
      <c r="P109" s="4">
        <v>894.76186663487545</v>
      </c>
      <c r="Q109" s="4">
        <v>887.25211412167698</v>
      </c>
      <c r="R109" s="4">
        <v>871.42212045291706</v>
      </c>
      <c r="S109" s="4">
        <v>833.77437825301843</v>
      </c>
      <c r="T109" s="4">
        <v>816.34199383369651</v>
      </c>
      <c r="U109" s="4">
        <v>875.53719543766147</v>
      </c>
      <c r="V109" s="4">
        <v>882.58944227958557</v>
      </c>
      <c r="W109" s="4">
        <v>855.29667259484665</v>
      </c>
      <c r="X109" s="4">
        <v>902.63894366691375</v>
      </c>
      <c r="Y109" s="4">
        <v>932.34419871861257</v>
      </c>
      <c r="Z109" s="4">
        <v>981.03466207523525</v>
      </c>
      <c r="AA109" s="4">
        <v>998.72170772610116</v>
      </c>
      <c r="AB109" s="4">
        <v>1034.957401072787</v>
      </c>
      <c r="AC109" s="4">
        <v>1055.0998791957786</v>
      </c>
      <c r="AD109" s="4">
        <v>1091.0722098847359</v>
      </c>
      <c r="AE109" s="4">
        <v>1117.0127889711653</v>
      </c>
      <c r="AF109" s="4">
        <v>1176.816210948826</v>
      </c>
      <c r="AG109" s="4">
        <v>1238.2052056193675</v>
      </c>
      <c r="AH109" s="4">
        <v>1251.2141863337154</v>
      </c>
      <c r="AI109" s="4">
        <v>1259.7754768510813</v>
      </c>
      <c r="AJ109" s="4">
        <v>1294.6158253231843</v>
      </c>
      <c r="AK109" s="4">
        <v>1347.5402437305859</v>
      </c>
      <c r="AL109" s="4">
        <v>1336.1585523442504</v>
      </c>
      <c r="AM109" s="4">
        <v>1367.7348803530513</v>
      </c>
      <c r="AN109" s="4">
        <v>1386.2626611162345</v>
      </c>
      <c r="AO109" s="4">
        <v>1409.1715241352294</v>
      </c>
      <c r="AP109" s="4">
        <v>1423.3470122274477</v>
      </c>
      <c r="AQ109" s="4">
        <v>1426.8317766797045</v>
      </c>
      <c r="AR109" s="4">
        <v>1480.0382125728706</v>
      </c>
      <c r="AS109" s="4">
        <v>1503.119555181519</v>
      </c>
      <c r="AT109" s="4">
        <v>1457.0166087203111</v>
      </c>
      <c r="AU109" s="4">
        <v>1553.1907131899459</v>
      </c>
      <c r="AV109" s="4">
        <v>1547.6817788942039</v>
      </c>
      <c r="AW109" s="4">
        <v>1583.941052662856</v>
      </c>
      <c r="AX109" s="4">
        <v>1616.7442708855276</v>
      </c>
      <c r="AY109" s="4">
        <v>1591.1140869783862</v>
      </c>
      <c r="AZ109" s="4">
        <v>1623.6872027935397</v>
      </c>
      <c r="BA109" s="4">
        <v>1658.7264106528432</v>
      </c>
      <c r="BB109" s="4">
        <v>1681.3993629758925</v>
      </c>
      <c r="BC109" s="4">
        <v>1770.8476453176386</v>
      </c>
      <c r="BD109" s="4">
        <v>1812.9558927865769</v>
      </c>
      <c r="BE109" s="4">
        <v>1774.7990300522501</v>
      </c>
      <c r="BF109" s="4">
        <v>1808.7891770429062</v>
      </c>
      <c r="BG109" s="4">
        <v>1794.1328442579661</v>
      </c>
      <c r="BH109" s="4">
        <v>1759.6087481566994</v>
      </c>
      <c r="BI109" s="4">
        <v>1783.8729429385778</v>
      </c>
      <c r="BJ109" s="13">
        <v>1.1019622977403998E-2</v>
      </c>
      <c r="BK109" s="10">
        <v>1.1500867921671043E-2</v>
      </c>
      <c r="BL109" s="10">
        <v>0.43215786750920371</v>
      </c>
    </row>
    <row r="110" spans="1:64">
      <c r="A110" s="1" t="s">
        <v>104</v>
      </c>
      <c r="B110" s="4">
        <v>157.85005315184554</v>
      </c>
      <c r="C110" s="4">
        <v>175.54829105476952</v>
      </c>
      <c r="D110" s="4">
        <v>193.80749509772573</v>
      </c>
      <c r="E110" s="4">
        <v>209.9315396020485</v>
      </c>
      <c r="F110" s="4">
        <v>227.75176061650043</v>
      </c>
      <c r="G110" s="4">
        <v>248.77162151356481</v>
      </c>
      <c r="H110" s="4">
        <v>271.38073729850788</v>
      </c>
      <c r="I110" s="4">
        <v>286.89494099943295</v>
      </c>
      <c r="J110" s="4">
        <v>316.41319290518646</v>
      </c>
      <c r="K110" s="4">
        <v>337.86012835666105</v>
      </c>
      <c r="L110" s="4">
        <v>368.98427661823666</v>
      </c>
      <c r="M110" s="4">
        <v>408.43431938812046</v>
      </c>
      <c r="N110" s="4">
        <v>443.74087917572956</v>
      </c>
      <c r="O110" s="4">
        <v>476.46741352688912</v>
      </c>
      <c r="P110" s="4">
        <v>517.04106305333619</v>
      </c>
      <c r="Q110" s="4">
        <v>536.44395535205661</v>
      </c>
      <c r="R110" s="4">
        <v>568.16526693638832</v>
      </c>
      <c r="S110" s="4">
        <v>613.19877158500969</v>
      </c>
      <c r="T110" s="4">
        <v>654.04077282484423</v>
      </c>
      <c r="U110" s="4">
        <v>714.7304054450974</v>
      </c>
      <c r="V110" s="4">
        <v>743.63224917827301</v>
      </c>
      <c r="W110" s="4">
        <v>786.81403814049997</v>
      </c>
      <c r="X110" s="4">
        <v>825.55024508099893</v>
      </c>
      <c r="Y110" s="4">
        <v>876.54010585201149</v>
      </c>
      <c r="Z110" s="4">
        <v>907.83033509454799</v>
      </c>
      <c r="AA110" s="4">
        <v>949.39323933118135</v>
      </c>
      <c r="AB110" s="4">
        <v>962.32625685438813</v>
      </c>
      <c r="AC110" s="4">
        <v>951.2484406283304</v>
      </c>
      <c r="AD110" s="4">
        <v>935.47601266485765</v>
      </c>
      <c r="AE110" s="4">
        <v>921.94853978849164</v>
      </c>
      <c r="AF110" s="4">
        <v>933.63300935369045</v>
      </c>
      <c r="AG110" s="4">
        <v>977.72032312451483</v>
      </c>
      <c r="AH110" s="4">
        <v>951.82499057813391</v>
      </c>
      <c r="AI110" s="4">
        <v>983.62435236708018</v>
      </c>
      <c r="AJ110" s="4">
        <v>1012.5744469352445</v>
      </c>
      <c r="AK110" s="4">
        <v>1051.8855065119317</v>
      </c>
      <c r="AL110" s="4">
        <v>1095.5246880017748</v>
      </c>
      <c r="AM110" s="4">
        <v>1137.4579343676519</v>
      </c>
      <c r="AN110" s="4">
        <v>1186.5106163869377</v>
      </c>
      <c r="AO110" s="4">
        <v>1268.9902542958371</v>
      </c>
      <c r="AP110" s="4">
        <v>1320.5755525389523</v>
      </c>
      <c r="AQ110" s="4">
        <v>1390.339150045028</v>
      </c>
      <c r="AR110" s="4">
        <v>1453.7903302937818</v>
      </c>
      <c r="AS110" s="4">
        <v>1501.9550099180053</v>
      </c>
      <c r="AT110" s="4">
        <v>1483.3439896311015</v>
      </c>
      <c r="AU110" s="4">
        <v>1606.0963764414832</v>
      </c>
      <c r="AV110" s="4">
        <v>1687.3067426309742</v>
      </c>
      <c r="AW110" s="4">
        <v>1740.7027081426941</v>
      </c>
      <c r="AX110" s="4">
        <v>1756.5820926225235</v>
      </c>
      <c r="AY110" s="4">
        <v>1806.5212990222324</v>
      </c>
      <c r="AZ110" s="4">
        <v>1854.3169983762461</v>
      </c>
      <c r="BA110" s="4">
        <v>1899.671779710246</v>
      </c>
      <c r="BB110" s="4">
        <v>1978.9061319659265</v>
      </c>
      <c r="BC110" s="4">
        <v>2060.8581645300137</v>
      </c>
      <c r="BD110" s="4">
        <v>2092.3618232256517</v>
      </c>
      <c r="BE110" s="4">
        <v>2095.6053845035808</v>
      </c>
      <c r="BF110" s="4">
        <v>2213.7841371423183</v>
      </c>
      <c r="BG110" s="4">
        <v>2211.8323975779072</v>
      </c>
      <c r="BH110" s="4">
        <v>2255.5130263094497</v>
      </c>
      <c r="BI110" s="4">
        <v>2343.9541245637533</v>
      </c>
      <c r="BJ110" s="13">
        <v>3.6371703934052535E-2</v>
      </c>
      <c r="BK110" s="10">
        <v>2.6385722377304743E-2</v>
      </c>
      <c r="BL110" s="10">
        <v>0.56784213249079596</v>
      </c>
    </row>
    <row r="111" spans="1:64">
      <c r="A111" s="19" t="s">
        <v>105</v>
      </c>
      <c r="B111" s="20">
        <v>36.709136097205658</v>
      </c>
      <c r="C111" s="20">
        <v>41.664464846260415</v>
      </c>
      <c r="D111" s="20">
        <v>49.535827277921911</v>
      </c>
      <c r="E111" s="20">
        <v>62.843075801088787</v>
      </c>
      <c r="F111" s="20">
        <v>78.987184908419181</v>
      </c>
      <c r="G111" s="20">
        <v>95.67551826430828</v>
      </c>
      <c r="H111" s="20">
        <v>113.30685637711804</v>
      </c>
      <c r="I111" s="20">
        <v>134.0764441038184</v>
      </c>
      <c r="J111" s="20">
        <v>153.89798887552413</v>
      </c>
      <c r="K111" s="20">
        <v>172.35646593199056</v>
      </c>
      <c r="L111" s="20">
        <v>185.78681185612621</v>
      </c>
      <c r="M111" s="20">
        <v>203.01902408856921</v>
      </c>
      <c r="N111" s="20">
        <v>211.53975451405614</v>
      </c>
      <c r="O111" s="20">
        <v>219.70816597509668</v>
      </c>
      <c r="P111" s="20">
        <v>229.87844172198714</v>
      </c>
      <c r="Q111" s="20">
        <v>229.02500799149345</v>
      </c>
      <c r="R111" s="20">
        <v>225.38932156599714</v>
      </c>
      <c r="S111" s="20">
        <v>219.36873512005423</v>
      </c>
      <c r="T111" s="20">
        <v>227.6896842367035</v>
      </c>
      <c r="U111" s="20">
        <v>239.44106722672683</v>
      </c>
      <c r="V111" s="20">
        <v>251.14228840689137</v>
      </c>
      <c r="W111" s="20">
        <v>254.7807369925973</v>
      </c>
      <c r="X111" s="20">
        <v>268.17913959892138</v>
      </c>
      <c r="Y111" s="20">
        <v>267.92013121084608</v>
      </c>
      <c r="Z111" s="20">
        <v>277.36245199923502</v>
      </c>
      <c r="AA111" s="20">
        <v>291.30430567598694</v>
      </c>
      <c r="AB111" s="20">
        <v>298.20686488253432</v>
      </c>
      <c r="AC111" s="20">
        <v>288.36974689050766</v>
      </c>
      <c r="AD111" s="20">
        <v>294.19367141573775</v>
      </c>
      <c r="AE111" s="20">
        <v>290.59587804376156</v>
      </c>
      <c r="AF111" s="20">
        <v>314.79519324857887</v>
      </c>
      <c r="AG111" s="20">
        <v>341.97100208469766</v>
      </c>
      <c r="AH111" s="20">
        <v>332.8076722322516</v>
      </c>
      <c r="AI111" s="20">
        <v>341.959971691992</v>
      </c>
      <c r="AJ111" s="20">
        <v>350.54227297774037</v>
      </c>
      <c r="AK111" s="20">
        <v>358.88410831447817</v>
      </c>
      <c r="AL111" s="20">
        <v>371.3280448025169</v>
      </c>
      <c r="AM111" s="20">
        <v>373.99788833306906</v>
      </c>
      <c r="AN111" s="20">
        <v>394.19381160655507</v>
      </c>
      <c r="AO111" s="20">
        <v>404.80625694700666</v>
      </c>
      <c r="AP111" s="20">
        <v>418.68919826409251</v>
      </c>
      <c r="AQ111" s="20">
        <v>417.36826690818333</v>
      </c>
      <c r="AR111" s="20">
        <v>410.50319174619563</v>
      </c>
      <c r="AS111" s="20">
        <v>419.15797502544228</v>
      </c>
      <c r="AT111" s="20">
        <v>393.70548434893101</v>
      </c>
      <c r="AU111" s="20">
        <v>423.22421439822602</v>
      </c>
      <c r="AV111" s="20">
        <v>389.55492558986333</v>
      </c>
      <c r="AW111" s="20">
        <v>382.64460888704161</v>
      </c>
      <c r="AX111" s="20">
        <v>374.92374168116157</v>
      </c>
      <c r="AY111" s="20">
        <v>331.54942256448197</v>
      </c>
      <c r="AZ111" s="20">
        <v>346.76308644318698</v>
      </c>
      <c r="BA111" s="20">
        <v>368.61707266294366</v>
      </c>
      <c r="BB111" s="20">
        <v>385.93221753098555</v>
      </c>
      <c r="BC111" s="20">
        <v>378.73146170067361</v>
      </c>
      <c r="BD111" s="20">
        <v>392.59775181050094</v>
      </c>
      <c r="BE111" s="20">
        <v>380.02922318900687</v>
      </c>
      <c r="BF111" s="20">
        <v>396.99295756212626</v>
      </c>
      <c r="BG111" s="20">
        <v>342.19068773824534</v>
      </c>
      <c r="BH111" s="20">
        <v>317.11992411396869</v>
      </c>
      <c r="BI111" s="20">
        <v>323.01138054261213</v>
      </c>
      <c r="BJ111" s="21">
        <v>1.5795007794156879E-2</v>
      </c>
      <c r="BK111" s="21">
        <v>-2.6055326629881304E-3</v>
      </c>
      <c r="BL111" s="21">
        <v>7.8252159128860993E-2</v>
      </c>
    </row>
    <row r="112" spans="1:64">
      <c r="A112" s="2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  <c r="AQ112" s="12"/>
      <c r="AR112" s="12"/>
      <c r="AS112" s="12"/>
      <c r="AT112" s="12"/>
      <c r="AU112" s="12"/>
      <c r="AV112" s="12"/>
      <c r="AW112" s="12"/>
      <c r="AX112" s="12"/>
      <c r="AY112" s="12"/>
      <c r="AZ112" s="12"/>
      <c r="BA112" s="12"/>
      <c r="BB112" s="12"/>
      <c r="BC112" s="12"/>
      <c r="BD112" s="12"/>
      <c r="BE112" s="12"/>
      <c r="BF112" s="12"/>
      <c r="BG112" s="12"/>
      <c r="BH112" s="12"/>
      <c r="BI112" s="12"/>
      <c r="BJ112" s="13"/>
      <c r="BK112" s="13"/>
      <c r="BL112" s="13"/>
    </row>
    <row r="113" spans="1:64" ht="12" customHeight="1">
      <c r="A113" s="23" t="s">
        <v>106</v>
      </c>
      <c r="B113" s="22"/>
      <c r="C113" s="22"/>
      <c r="D113" s="22"/>
      <c r="E113" s="22"/>
      <c r="F113" s="22"/>
      <c r="G113" s="22"/>
      <c r="H113" s="22"/>
      <c r="I113" s="22"/>
      <c r="J113" s="22"/>
      <c r="K113" s="22"/>
      <c r="L113" s="22"/>
      <c r="M113" s="22"/>
      <c r="N113" s="22"/>
      <c r="O113" s="22"/>
      <c r="P113" s="22"/>
      <c r="Q113" s="22"/>
      <c r="R113" s="22"/>
      <c r="S113" s="22"/>
      <c r="T113" s="22"/>
      <c r="U113" s="22"/>
      <c r="V113" s="22"/>
      <c r="W113" s="22"/>
      <c r="X113" s="22"/>
      <c r="Y113" s="22"/>
      <c r="Z113" s="22"/>
      <c r="AA113" s="22"/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U113" s="22"/>
      <c r="AV113" s="22"/>
      <c r="AW113" s="22"/>
      <c r="AX113" s="22"/>
      <c r="AY113" s="22"/>
      <c r="AZ113" s="22"/>
      <c r="BA113" s="22"/>
      <c r="BB113" s="22"/>
      <c r="BC113" s="22"/>
      <c r="BD113" s="22"/>
      <c r="BE113" s="22"/>
      <c r="BF113" s="24"/>
      <c r="BG113" s="24"/>
      <c r="BH113" s="24"/>
      <c r="BI113" s="24"/>
      <c r="BJ113" s="22"/>
      <c r="BK113" s="22"/>
      <c r="BL113" s="22"/>
    </row>
    <row r="114" spans="1:64" ht="12" customHeight="1">
      <c r="A114" s="22" t="s">
        <v>107</v>
      </c>
      <c r="BI114" s="2"/>
    </row>
    <row r="115" spans="1:64" ht="12" customHeight="1">
      <c r="A115" s="1" t="s">
        <v>108</v>
      </c>
      <c r="BI115" s="2"/>
    </row>
    <row r="116" spans="1:64" ht="12" customHeight="1">
      <c r="A116" s="1" t="s">
        <v>109</v>
      </c>
      <c r="BI116" s="2"/>
      <c r="BJ116" s="25"/>
    </row>
    <row r="117" spans="1:64" ht="12" customHeight="1">
      <c r="A117" s="1" t="s">
        <v>110</v>
      </c>
      <c r="BI117" s="2"/>
      <c r="BJ117" s="26"/>
    </row>
    <row r="118" spans="1:64" ht="12" customHeight="1">
      <c r="A118" s="1" t="s">
        <v>111</v>
      </c>
      <c r="BI118" s="2"/>
    </row>
    <row r="119" spans="1:64" ht="12" customHeight="1">
      <c r="A119" s="1" t="s">
        <v>112</v>
      </c>
      <c r="BI119" s="2"/>
    </row>
    <row r="120" spans="1:64" ht="12" customHeight="1">
      <c r="A120" s="27" t="s">
        <v>113</v>
      </c>
      <c r="BI120" s="2"/>
    </row>
    <row r="121" spans="1:64" ht="12" customHeight="1">
      <c r="A121" s="1" t="s">
        <v>114</v>
      </c>
      <c r="L121" s="2"/>
      <c r="BF121" s="1"/>
      <c r="BG121" s="1"/>
      <c r="BH121" s="1"/>
    </row>
    <row r="122" spans="1:64" ht="12" customHeight="1">
      <c r="A122" s="1" t="s">
        <v>115</v>
      </c>
      <c r="BI122" s="2"/>
    </row>
    <row r="123" spans="1:64" ht="12" customHeight="1">
      <c r="A123" s="1" t="s">
        <v>116</v>
      </c>
      <c r="BI123" s="2"/>
    </row>
    <row r="124" spans="1:64">
      <c r="A124" s="2" t="s">
        <v>117</v>
      </c>
      <c r="BI124" s="2"/>
    </row>
  </sheetData>
  <phoneticPr fontId="2" type="noConversion"/>
  <conditionalFormatting sqref="BJ2:BL112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Gas Consumption - Bc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wei Zhao</dc:creator>
  <cp:lastModifiedBy>Youwei Zhao</cp:lastModifiedBy>
  <dcterms:created xsi:type="dcterms:W3CDTF">2025-08-19T03:44:31Z</dcterms:created>
  <dcterms:modified xsi:type="dcterms:W3CDTF">2025-08-19T06:12:17Z</dcterms:modified>
</cp:coreProperties>
</file>